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Hannah Rennie\Box\Power Services CONFIDENTIAL\RFP RFO\2026\SCP Solicitations\Cluster 16 Commercial Interest Points\"/>
    </mc:Choice>
  </mc:AlternateContent>
  <xr:revisionPtr revIDLastSave="0" documentId="13_ncr:1_{4449A4E7-80DC-41B2-B014-4CC327BF0355}" xr6:coauthVersionLast="47" xr6:coauthVersionMax="47" xr10:uidLastSave="{00000000-0000-0000-0000-000000000000}"/>
  <bookViews>
    <workbookView xWindow="-108" yWindow="-108" windowWidth="30936" windowHeight="16776" activeTab="2" xr2:uid="{3CBB6B42-E0C1-4055-BE0A-F33F3BEC7D28}"/>
  </bookViews>
  <sheets>
    <sheet name="Instructions" sheetId="7" r:id="rId1"/>
    <sheet name="General Info" sheetId="1" r:id="rId2"/>
    <sheet name="Offer Info" sheetId="3" r:id="rId3"/>
    <sheet name="Dropdowns" sheetId="4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yan Tracey</author>
    <author>Hannah Rennie</author>
  </authors>
  <commentList>
    <comment ref="B29" authorId="0" shapeId="0" xr:uid="{9A435372-C5C3-43A1-B615-EF3410279225}">
      <text>
        <r>
          <rPr>
            <sz val="9"/>
            <color indexed="81"/>
            <rFont val="Tahoma"/>
            <family val="2"/>
          </rPr>
          <t>Maximum capacity able to participate in A/S</t>
        </r>
      </text>
    </comment>
    <comment ref="B33" authorId="1" shapeId="0" xr:uid="{37CF2460-00D0-4AD2-898A-115821B71D14}">
      <text>
        <r>
          <rPr>
            <sz val="11"/>
            <color theme="1"/>
            <rFont val="Calibri"/>
            <family val="2"/>
            <scheme val="minor"/>
          </rPr>
          <t>PG&amp;E, SCE, SDG&amp;E, or other, please specify</t>
        </r>
      </text>
    </comment>
    <comment ref="B37" authorId="0" shapeId="0" xr:uid="{F9C74C14-331F-4A09-8384-6DC45325B349}">
      <text>
        <r>
          <rPr>
            <sz val="9"/>
            <color indexed="81"/>
            <rFont val="Tahoma"/>
            <family val="2"/>
          </rPr>
          <t>Annual limit on battery discharge in MWh; preference is equivalent of 1 full cycle per day (depth x 365)</t>
        </r>
      </text>
    </comment>
    <comment ref="B38" authorId="0" shapeId="0" xr:uid="{83B2C2C3-4569-4401-A47A-06812A0DFEF9}">
      <text>
        <r>
          <rPr>
            <sz val="9"/>
            <color indexed="81"/>
            <rFont val="Tahoma"/>
            <family val="2"/>
          </rPr>
          <t>Ratio of A/C energy discharged at CAISO meter to energy charged at meter at COD</t>
        </r>
      </text>
    </comment>
    <comment ref="B39" authorId="0" shapeId="0" xr:uid="{02C22A8A-42C6-4362-B709-5068DDA4866F}">
      <text>
        <r>
          <rPr>
            <sz val="9"/>
            <color indexed="81"/>
            <rFont val="Tahoma"/>
            <family val="2"/>
          </rPr>
          <t>Expected decline in efficiency stated above per year of operation</t>
        </r>
      </text>
    </comment>
    <comment ref="B41" authorId="1" shapeId="0" xr:uid="{565D18DB-36DE-4E23-AD02-540A5874A1A8}">
      <text>
        <r>
          <rPr>
            <sz val="11"/>
            <color theme="1"/>
            <rFont val="Calibri"/>
            <family val="2"/>
            <scheme val="minor"/>
          </rPr>
          <t xml:space="preserve">Is the project expected to require EO or TPD points? </t>
        </r>
      </text>
    </comment>
    <comment ref="B42" authorId="0" shapeId="0" xr:uid="{3F061C46-D108-4E13-A60C-5C0E87882D4A}">
      <text>
        <r>
          <rPr>
            <sz val="9"/>
            <color indexed="81"/>
            <rFont val="Tahoma"/>
            <family val="2"/>
          </rPr>
          <t>Expected deliverability available to asset (de-rated for partial deliverability status if necessary)</t>
        </r>
      </text>
    </comment>
    <comment ref="B43" authorId="1" shapeId="0" xr:uid="{0126B276-2D65-4C12-B7D8-33C6D08CCA41}">
      <text>
        <r>
          <rPr>
            <sz val="11"/>
            <color theme="1"/>
            <rFont val="Calibri"/>
            <family val="2"/>
            <scheme val="minor"/>
          </rPr>
          <t>Specify the share of the interconnection capacity that is being offered to the joint CCAs.</t>
        </r>
      </text>
    </comment>
    <comment ref="B45" authorId="0" shapeId="0" xr:uid="{28F3EFF3-AC8A-4463-84A1-420CED963148}">
      <text>
        <r>
          <rPr>
            <sz val="9"/>
            <color indexed="81"/>
            <rFont val="Tahoma"/>
            <family val="2"/>
          </rPr>
          <t>Expected date deliverability quantity above will be granted</t>
        </r>
      </text>
    </comment>
  </commentList>
</comments>
</file>

<file path=xl/sharedStrings.xml><?xml version="1.0" encoding="utf-8"?>
<sst xmlns="http://schemas.openxmlformats.org/spreadsheetml/2006/main" count="589" uniqueCount="552">
  <si>
    <t>Instructions</t>
  </si>
  <si>
    <t>1) All offer forms should completely populate the "General Info" tab</t>
  </si>
  <si>
    <t>2) The following color code is used throughout the spreadsheet:</t>
  </si>
  <si>
    <t>Required entry for offer</t>
  </si>
  <si>
    <t>Calculated field</t>
  </si>
  <si>
    <t>Example offer</t>
  </si>
  <si>
    <t>3) All projects offered are assumed to meet minimum requirements specified in the solicitation.</t>
  </si>
  <si>
    <t>General Information</t>
  </si>
  <si>
    <t>Respondent Information</t>
  </si>
  <si>
    <t>Counterparty / Legal Entity Name:</t>
  </si>
  <si>
    <t>Street Address:</t>
  </si>
  <si>
    <t>State:</t>
  </si>
  <si>
    <t>Zip:</t>
  </si>
  <si>
    <t>City:</t>
  </si>
  <si>
    <t>Country:</t>
  </si>
  <si>
    <t>Website:</t>
  </si>
  <si>
    <t>MWs Developed and Financed:</t>
  </si>
  <si>
    <t>Parent Company:</t>
  </si>
  <si>
    <t>DUNS #:</t>
  </si>
  <si>
    <t>Counterparty Credit rating (if applicable):</t>
  </si>
  <si>
    <t>Project Owner(s)</t>
  </si>
  <si>
    <t>Owner Name</t>
  </si>
  <si>
    <t>Owner Website</t>
  </si>
  <si>
    <t>Owner %</t>
  </si>
  <si>
    <t>Primary Contact</t>
  </si>
  <si>
    <t>Name:</t>
  </si>
  <si>
    <t>Title:</t>
  </si>
  <si>
    <t>Phone:</t>
  </si>
  <si>
    <t>Email:</t>
  </si>
  <si>
    <t>Secondary Contact</t>
  </si>
  <si>
    <t>Offers Submitted (must populate relevant tabs)</t>
  </si>
  <si>
    <t>Notes</t>
  </si>
  <si>
    <t>Participant Authorization</t>
  </si>
  <si>
    <t>By selecting "Yes" Participant hereby confirms that they are a "duly authorized representative of the Participant."</t>
  </si>
  <si>
    <t>Choose One</t>
  </si>
  <si>
    <t>Electronic Signature:</t>
  </si>
  <si>
    <t>Attestation</t>
  </si>
  <si>
    <t>By providing the electronic signature below Participant hereby attests that all information provided in this offer and in response</t>
  </si>
  <si>
    <t>to the RFI is true and correct to the best of the Participant's knowledge as of the date such information is provided.</t>
  </si>
  <si>
    <t>EXAMPLE</t>
  </si>
  <si>
    <t>Offer</t>
  </si>
  <si>
    <t>Project Information</t>
  </si>
  <si>
    <t>Project Name</t>
  </si>
  <si>
    <t>Example Project</t>
  </si>
  <si>
    <t>Project Location
(County, State)</t>
  </si>
  <si>
    <t>Sonoma, California</t>
  </si>
  <si>
    <t>Project Latitude
(ºN)</t>
  </si>
  <si>
    <t>Project Longitude 
(ºW)</t>
  </si>
  <si>
    <t>Projected COD</t>
  </si>
  <si>
    <t>Delivery Term
(years)</t>
  </si>
  <si>
    <t>Contract Offering</t>
  </si>
  <si>
    <t>ESSA</t>
  </si>
  <si>
    <t>Generator Technology</t>
  </si>
  <si>
    <t>Storage Technology</t>
  </si>
  <si>
    <t>Resource Type</t>
  </si>
  <si>
    <t>Generator size (MW)</t>
  </si>
  <si>
    <t>Annual Generation at COD (MWh/year)</t>
  </si>
  <si>
    <t>Annual Generation Degredation (%/yr)</t>
  </si>
  <si>
    <t>Storage size (MW)</t>
  </si>
  <si>
    <t>Storage depth
(MWh)</t>
  </si>
  <si>
    <t>Number of Commercial Interest Points (CIP) requested</t>
  </si>
  <si>
    <t>Purchase /buyout option</t>
  </si>
  <si>
    <t>Yes</t>
  </si>
  <si>
    <t>Expected Scheduling Coordinator</t>
  </si>
  <si>
    <t>Buyer</t>
  </si>
  <si>
    <t>Location</t>
  </si>
  <si>
    <t>POI substation</t>
  </si>
  <si>
    <t>TBD</t>
  </si>
  <si>
    <t>Trading Zone</t>
  </si>
  <si>
    <t>NP15</t>
  </si>
  <si>
    <t>Utility Service Territory</t>
  </si>
  <si>
    <t>PG&amp;E</t>
  </si>
  <si>
    <t>Local RA Area</t>
  </si>
  <si>
    <t>North Coast/ North Bay</t>
  </si>
  <si>
    <t>Site Control Status</t>
  </si>
  <si>
    <t>Operating parameters</t>
  </si>
  <si>
    <t>Annual Discharge Limit
(MWh/year)</t>
  </si>
  <si>
    <t>Round Trip Efficiency 
at COD (%)</t>
  </si>
  <si>
    <t>Round Trip Efficiency 
Degradation (%/yr)</t>
  </si>
  <si>
    <t>Interconnection and Delivery</t>
  </si>
  <si>
    <t>Expected Interconnection
Deliverability (MW)</t>
  </si>
  <si>
    <t>Offered Interconnection Deliverability (MW)</t>
  </si>
  <si>
    <t>Expected Deliverability Status</t>
  </si>
  <si>
    <t>Full Deliverability</t>
  </si>
  <si>
    <t>Expected Date for Deliverability</t>
  </si>
  <si>
    <t>Interconnection Voltage (kV)</t>
  </si>
  <si>
    <t>Distance to Gen-Tie (miles)</t>
  </si>
  <si>
    <t>POIs</t>
  </si>
  <si>
    <t>Contract Type</t>
  </si>
  <si>
    <t>Site Control</t>
  </si>
  <si>
    <t>Authorization</t>
  </si>
  <si>
    <t>Deliverability</t>
  </si>
  <si>
    <t>Technical Viability</t>
  </si>
  <si>
    <t>COD Viability</t>
  </si>
  <si>
    <t>Financial Viability</t>
  </si>
  <si>
    <t>Points</t>
  </si>
  <si>
    <t>3 - Project specific engineering asessment complete and supports delivery profile AND Project uses commercialized technology.</t>
  </si>
  <si>
    <t>4 - Interconnection studies complete, and agreement signed consistent with reported COD; permitting application complete.</t>
  </si>
  <si>
    <t>5 - All Financing Secured</t>
  </si>
  <si>
    <t>Humboldt</t>
  </si>
  <si>
    <t>Full Toll</t>
  </si>
  <si>
    <t>Own</t>
  </si>
  <si>
    <t>Energy Only</t>
  </si>
  <si>
    <t xml:space="preserve">2 - Project will use a commercialized technology solution that is currently in use at a minimum of two operating facilities of similar or larger size. </t>
  </si>
  <si>
    <t>3 - Interconnection Phase 2 study complete; permitting app approved, these support reported COD.</t>
  </si>
  <si>
    <t>4 - Partial Financing Secured</t>
  </si>
  <si>
    <t>PPA</t>
  </si>
  <si>
    <t>Co-located</t>
  </si>
  <si>
    <t>SP15</t>
  </si>
  <si>
    <t>RA Only</t>
  </si>
  <si>
    <t xml:space="preserve">Lease </t>
  </si>
  <si>
    <t>No</t>
  </si>
  <si>
    <t>Partial Deliverability</t>
  </si>
  <si>
    <t>Seller</t>
  </si>
  <si>
    <t>1 - Project uses neither commercialized technology nor has a project specific engineering assessment.</t>
  </si>
  <si>
    <t xml:space="preserve">2 - Interconnection Phase 2 study in progress; permitting app in progress; LSE has plan that supports reported COD. </t>
  </si>
  <si>
    <t>3 - Seeking Financing</t>
  </si>
  <si>
    <t>Hybrid</t>
  </si>
  <si>
    <t>ZP26</t>
  </si>
  <si>
    <t>Sierra</t>
  </si>
  <si>
    <t>License</t>
  </si>
  <si>
    <t>No preference</t>
  </si>
  <si>
    <t>1 - Interconnection Phase 2 study not begun.</t>
  </si>
  <si>
    <t xml:space="preserve">2 - Project has site control but not yet seeking financing. </t>
  </si>
  <si>
    <t>Other</t>
  </si>
  <si>
    <t>Generation only</t>
  </si>
  <si>
    <t>Out of State</t>
  </si>
  <si>
    <t>Stockton</t>
  </si>
  <si>
    <t>Option to Own</t>
  </si>
  <si>
    <t>0 - Interconnection process not begun.</t>
  </si>
  <si>
    <t>1 - Project does not yet have site control.</t>
  </si>
  <si>
    <t>Greater Bay</t>
  </si>
  <si>
    <t>Option to Lease</t>
  </si>
  <si>
    <t>N/A - No Financing Required</t>
  </si>
  <si>
    <t>Greater Fresno</t>
  </si>
  <si>
    <t>Kern</t>
  </si>
  <si>
    <t>Big Creek/ Ventura</t>
  </si>
  <si>
    <t>LA Basin</t>
  </si>
  <si>
    <t>San Diego/ Imperial Valley</t>
  </si>
  <si>
    <t>CAISO System</t>
  </si>
  <si>
    <t>N/A Out of State</t>
  </si>
  <si>
    <t>CAISO Cluster 16 Project Information</t>
  </si>
  <si>
    <t>None</t>
  </si>
  <si>
    <t>Geothermal</t>
  </si>
  <si>
    <t>Expected TPD or Energy Only?</t>
  </si>
  <si>
    <t>TPD</t>
  </si>
  <si>
    <t>ALHAMBRA 115 kV</t>
  </si>
  <si>
    <t>ALMADEN 60 kV</t>
  </si>
  <si>
    <t>ALTO 60 kV</t>
  </si>
  <si>
    <t>AMES 115 kV</t>
  </si>
  <si>
    <t>AMES DISTRIBUTION 115 kV</t>
  </si>
  <si>
    <t>ANTELOPE 230 kV</t>
  </si>
  <si>
    <t>ANTELOPE 500 kV</t>
  </si>
  <si>
    <t>ANTELOPE 66 kV</t>
  </si>
  <si>
    <t>APPLE HILL 115 kV</t>
  </si>
  <si>
    <t>APPLIED MATERIALS SW STA 115 kV</t>
  </si>
  <si>
    <t>ARCATA 60 kV</t>
  </si>
  <si>
    <t>ATLANTIC 115 kV</t>
  </si>
  <si>
    <t>ATLANTIC 230 kV</t>
  </si>
  <si>
    <t>ATLANTIC 60 kV</t>
  </si>
  <si>
    <t>BAHIA 230 kV</t>
  </si>
  <si>
    <t>BAILEY 230 kV</t>
  </si>
  <si>
    <t>BAILEY 66 kV</t>
  </si>
  <si>
    <t>BAIR 115 kV</t>
  </si>
  <si>
    <t>BAIR 60 kV</t>
  </si>
  <si>
    <t>BAY MEADOWS 115 kV</t>
  </si>
  <si>
    <t>BELDEN PH 230 kV</t>
  </si>
  <si>
    <t>BELL 115 kV</t>
  </si>
  <si>
    <t>BELLEVUE 115 kV</t>
  </si>
  <si>
    <t>BELLOTA 115 kV</t>
  </si>
  <si>
    <t>BELLOTA 230 kV</t>
  </si>
  <si>
    <t>BELMONT 115 kV</t>
  </si>
  <si>
    <t>BENTON 60 kV</t>
  </si>
  <si>
    <t>BIG CREEK 1 230 kV</t>
  </si>
  <si>
    <t>BIG CREEK 2 230 kV</t>
  </si>
  <si>
    <t>BIG CREEK 3 230 kV</t>
  </si>
  <si>
    <t>BIG CREEK 4 230 kV</t>
  </si>
  <si>
    <t>BIG CREEK 8 230 kV</t>
  </si>
  <si>
    <t>BIRDS LANDING SW STA 230 kV</t>
  </si>
  <si>
    <t>BOGUE 115 kV</t>
  </si>
  <si>
    <t>BOLINAS 60 kV</t>
  </si>
  <si>
    <t>BRENTWOOD 230 kV</t>
  </si>
  <si>
    <t>BRIDGEVILLE 115 kV</t>
  </si>
  <si>
    <t>BRIDGEVILLE 60 kV</t>
  </si>
  <si>
    <t>BRIGHTON 115 kV</t>
  </si>
  <si>
    <t>BRIGHTON 230 kV</t>
  </si>
  <si>
    <t>BRITTON 115 kV</t>
  </si>
  <si>
    <t>BUCKS CREEK PH 230 kV</t>
  </si>
  <si>
    <t>BURLINGAME 115 kV</t>
  </si>
  <si>
    <t>BUTTE 115 kV</t>
  </si>
  <si>
    <t>BUTTE 60 kV</t>
  </si>
  <si>
    <t>CAMP EVERS 115 kV</t>
  </si>
  <si>
    <t>CARBERRY SW STA 230 kV</t>
  </si>
  <si>
    <t>CARBONA 60 kV</t>
  </si>
  <si>
    <t>CARIBOU PH #1 60 kV</t>
  </si>
  <si>
    <t>CARIBOU PH #2 115 kV</t>
  </si>
  <si>
    <t>CARIBOU PH #2 230 kV</t>
  </si>
  <si>
    <t>CARQUINEZ 115 kV</t>
  </si>
  <si>
    <t>CASCADE 115 kV</t>
  </si>
  <si>
    <t>CASCADE 60 kV</t>
  </si>
  <si>
    <t>CASTRO VALLEY 230 kV</t>
  </si>
  <si>
    <t>CAYETANO 230 kV</t>
  </si>
  <si>
    <t>CHEROKEE 60 kV</t>
  </si>
  <si>
    <t>CHICO A 60 kV</t>
  </si>
  <si>
    <t>CHRISTIE 115 kV</t>
  </si>
  <si>
    <t>CHRISTIE 60 kV</t>
  </si>
  <si>
    <t>CLAREMONT K 115 kV</t>
  </si>
  <si>
    <t>CLAY 60 kV</t>
  </si>
  <si>
    <t>CLAYTON 115 kV</t>
  </si>
  <si>
    <t>CLEAR LAKE 60 kV</t>
  </si>
  <si>
    <t>CLOVERDALE 115 kV</t>
  </si>
  <si>
    <t>COBURN 230 kV</t>
  </si>
  <si>
    <t>COBURN 60 kV</t>
  </si>
  <si>
    <t>COLEMAN PH 60 kV</t>
  </si>
  <si>
    <t>COLGATE PH 230 kV</t>
  </si>
  <si>
    <t>COLLINSVILLE 230 kV</t>
  </si>
  <si>
    <t>COLLINSVILLE 500 kV</t>
  </si>
  <si>
    <t>COLUSA 60 kV</t>
  </si>
  <si>
    <t>CONTRA COSTA 115 kV</t>
  </si>
  <si>
    <t>CONTRA COSTA 230 kV</t>
  </si>
  <si>
    <t>CONTRA COSTA 60 kV</t>
  </si>
  <si>
    <t>CONTRA COSTA PP SW STA 230 kV</t>
  </si>
  <si>
    <t>COOLEY LANDING 115 kV</t>
  </si>
  <si>
    <t>COOLEY LANDING 60 kV</t>
  </si>
  <si>
    <t>CORDELIA 60 kV</t>
  </si>
  <si>
    <t>CORONA 115 kV</t>
  </si>
  <si>
    <t>CORTINA 115 kV</t>
  </si>
  <si>
    <t>CORTINA 230 kV</t>
  </si>
  <si>
    <t>CORTINA 60 kV</t>
  </si>
  <si>
    <t>COTATI 60 kV</t>
  </si>
  <si>
    <t>COTTLE 230 kV</t>
  </si>
  <si>
    <t>COTTONWOOD 115 kV</t>
  </si>
  <si>
    <t>COTTONWOOD 230 kV</t>
  </si>
  <si>
    <t>COTTONWOOD 60 kV</t>
  </si>
  <si>
    <t>COUNTRY CLUB 60 kV</t>
  </si>
  <si>
    <t>COYOTE SW STA 230 kV</t>
  </si>
  <si>
    <t>CRAZY HORSE CANYON SW STA 115 kV</t>
  </si>
  <si>
    <t>CRESTA PH 230 kV</t>
  </si>
  <si>
    <t>CROW CREEK SW STA 60 kV</t>
  </si>
  <si>
    <t>CROWS LANDING 60 kV</t>
  </si>
  <si>
    <t>CURTIS 115 kV</t>
  </si>
  <si>
    <t>DAVIS 115 kV</t>
  </si>
  <si>
    <t>DEL MAR 60 kV</t>
  </si>
  <si>
    <t>DEL MONTE 60 kV</t>
  </si>
  <si>
    <t>DELEVAN 230 kV</t>
  </si>
  <si>
    <t>DESCHUTES 60 kV</t>
  </si>
  <si>
    <t>DIXON 60 kV</t>
  </si>
  <si>
    <t>DIXON LANDING 115 kV</t>
  </si>
  <si>
    <t>DOLAN RD 115 kV</t>
  </si>
  <si>
    <t>DRUM #1 PH 115 kV</t>
  </si>
  <si>
    <t>DUMBARTON 115 kV</t>
  </si>
  <si>
    <t>EAGLE ROCK 115 kV</t>
  </si>
  <si>
    <t>EAGLE ROCK 60 kV</t>
  </si>
  <si>
    <t>EAST GRAND 115 kV</t>
  </si>
  <si>
    <t>EAST MARYSVILLE 115 kV</t>
  </si>
  <si>
    <t>EAST NICOLAUS 115 kV</t>
  </si>
  <si>
    <t>EAST NICOLAUS 60 kV</t>
  </si>
  <si>
    <t>EASTSHORE 115 kV</t>
  </si>
  <si>
    <t>EASTSHORE 230 kV</t>
  </si>
  <si>
    <t>EDENVALE 115 kV</t>
  </si>
  <si>
    <t>EDES 115 kV</t>
  </si>
  <si>
    <t>EGBERT 230 kV</t>
  </si>
  <si>
    <t>EIGHT MILE 230 kV</t>
  </si>
  <si>
    <t>EL CERRITO G 115 kV</t>
  </si>
  <si>
    <t>EL DORADO PH 115 kV</t>
  </si>
  <si>
    <t>EL PATIO 115 kV</t>
  </si>
  <si>
    <t>ELECTRA PH 230 kV</t>
  </si>
  <si>
    <t>EUREKA E 60 kV</t>
  </si>
  <si>
    <t>EVERGREEN 115 kV</t>
  </si>
  <si>
    <t>EVERGREEN 60 kV</t>
  </si>
  <si>
    <t>FAIRHAVEN 60 kV</t>
  </si>
  <si>
    <t>FERN ROAD 500 kV</t>
  </si>
  <si>
    <t>FITCH MOUNTAIN 60 kV</t>
  </si>
  <si>
    <t>FMC 115 kV</t>
  </si>
  <si>
    <t>FORT ORD 60 kV</t>
  </si>
  <si>
    <t>FREMONT 115 kV</t>
  </si>
  <si>
    <t>FRENCH CAMP 60 kV</t>
  </si>
  <si>
    <t>FROGTOWN 115 kV</t>
  </si>
  <si>
    <t>FULTON 115 kV</t>
  </si>
  <si>
    <t>FULTON 230 kV</t>
  </si>
  <si>
    <t>FULTON 60 kV</t>
  </si>
  <si>
    <t>GARBERVILLE 60 kV</t>
  </si>
  <si>
    <t>GEYSERS #3 &amp; #4 PP 115 kV</t>
  </si>
  <si>
    <t>GEYSERVILLE 60 kV</t>
  </si>
  <si>
    <t>GLENN 230 kV</t>
  </si>
  <si>
    <t>GLENN 60 kV</t>
  </si>
  <si>
    <t>GLENWOOD 60 kV</t>
  </si>
  <si>
    <t>GOLD HILL 115 kV</t>
  </si>
  <si>
    <t>GOLD HILL 230 kV</t>
  </si>
  <si>
    <t>GOLETA 230 kV</t>
  </si>
  <si>
    <t>GRAND ISLAND 115 kV</t>
  </si>
  <si>
    <t>GRANT 115 kV</t>
  </si>
  <si>
    <t>GREEN VALLEY 115 kV</t>
  </si>
  <si>
    <t>GREENBRAE 60 kV</t>
  </si>
  <si>
    <t>HALF MOON BAY 60 kV</t>
  </si>
  <si>
    <t>HALSEY PH 60 kV</t>
  </si>
  <si>
    <t>HAMMER 60 kV</t>
  </si>
  <si>
    <t>HARDING 60 kV</t>
  </si>
  <si>
    <t>HARRIS 60 kV</t>
  </si>
  <si>
    <t>HARTER 60 kV</t>
  </si>
  <si>
    <t>HARTLEY 60 kV</t>
  </si>
  <si>
    <t>HERDLYN 60 kV</t>
  </si>
  <si>
    <t>HICKS 230 kV</t>
  </si>
  <si>
    <t>HIGGINS 115 kV</t>
  </si>
  <si>
    <t>HIGHLANDS 115 kV</t>
  </si>
  <si>
    <t>HOPLAND 115 kV</t>
  </si>
  <si>
    <t>HOPLAND 60 kV</t>
  </si>
  <si>
    <t>HORSESHOE 115 kV</t>
  </si>
  <si>
    <t>HUMBOLDT 115 kV</t>
  </si>
  <si>
    <t>HUMBOLDT 60 kV</t>
  </si>
  <si>
    <t>HUMBOLDT BAY PP 60 kV</t>
  </si>
  <si>
    <t>IGNACIO 115 kV</t>
  </si>
  <si>
    <t>IGNACIO 230 kV</t>
  </si>
  <si>
    <t>IGNACIO 60 kV</t>
  </si>
  <si>
    <t>JAMES B BLACK PH 230 kV</t>
  </si>
  <si>
    <t>JANES CREEK 60 kV</t>
  </si>
  <si>
    <t>JARVIS 115 kV</t>
  </si>
  <si>
    <t>JEFFERSON 230 kV</t>
  </si>
  <si>
    <t>JEFFERSON 60 kV</t>
  </si>
  <si>
    <t>JESSUP 115 kV</t>
  </si>
  <si>
    <t>KASSON 115 kV</t>
  </si>
  <si>
    <t>KASSON 60 kV</t>
  </si>
  <si>
    <t>KELSO 230 kV</t>
  </si>
  <si>
    <t>KING CITY 60 kV</t>
  </si>
  <si>
    <t>KIRKER 115 kV</t>
  </si>
  <si>
    <t>KONOCTI 60 kV</t>
  </si>
  <si>
    <t>LAKEVILLE 115 kV</t>
  </si>
  <si>
    <t>LAKEVILLE 230 kV</t>
  </si>
  <si>
    <t>LAKEVILLE 60 kV</t>
  </si>
  <si>
    <t>LAKEWOOD 115 kV</t>
  </si>
  <si>
    <t>LAMBIE SW STA 230 kV</t>
  </si>
  <si>
    <t>LAMMERS 115 kV</t>
  </si>
  <si>
    <t>LAS GALLINAS A 115 kV</t>
  </si>
  <si>
    <t>LAS POSITAS 230 kV</t>
  </si>
  <si>
    <t>LAS POSITAS 60 kV</t>
  </si>
  <si>
    <t>LAURELES 60 kV</t>
  </si>
  <si>
    <t>LAWRENCE 115 kV</t>
  </si>
  <si>
    <t>LAYTONVILLE 60 kV</t>
  </si>
  <si>
    <t>LINCOLN 115 kV</t>
  </si>
  <si>
    <t>LIVERMORE 60 kV</t>
  </si>
  <si>
    <t>LLAGAS 115 kV</t>
  </si>
  <si>
    <t>LOCKEFORD 115 kV</t>
  </si>
  <si>
    <t>LOCKEFORD 230 kV</t>
  </si>
  <si>
    <t>LOCKEFORD 60 kV</t>
  </si>
  <si>
    <t>LOCKHEED #1 SW STA 115 kV</t>
  </si>
  <si>
    <t>LODI 60 kV</t>
  </si>
  <si>
    <t>LOGAN CREEK 230 kV</t>
  </si>
  <si>
    <t>LONE TREE 230 kV</t>
  </si>
  <si>
    <t>LOS ESTEROS 230 kV</t>
  </si>
  <si>
    <t>LOS GATOS 60 kV</t>
  </si>
  <si>
    <t>LUCERNE 115 kV</t>
  </si>
  <si>
    <t>MADISON 115 kV</t>
  </si>
  <si>
    <t>MAGUNDEN 230 kV</t>
  </si>
  <si>
    <t>MAGUNDEN-PASTORIA 230 kV #3 LINE</t>
  </si>
  <si>
    <t>MAGUNDEN-SPRINGVILLE 230 kV #1 LINE</t>
  </si>
  <si>
    <t>MANTECA 115 kV</t>
  </si>
  <si>
    <t>MAPLE CREEK 60 kV</t>
  </si>
  <si>
    <t>MARTINEZ PP 115 kV</t>
  </si>
  <si>
    <t>MARYSVILLE 60 kV</t>
  </si>
  <si>
    <t>MCKEE 115 kV</t>
  </si>
  <si>
    <t>MEADOW LANE 115 kV</t>
  </si>
  <si>
    <t>MELONES SW STA 115 kV</t>
  </si>
  <si>
    <t>MENDOCINO 115 kV</t>
  </si>
  <si>
    <t>MENDOCINO 60 kV</t>
  </si>
  <si>
    <t>MENLO 60 kV</t>
  </si>
  <si>
    <t>MERCED FALLS 70 kV</t>
  </si>
  <si>
    <t>MERIDIAN 60 kV</t>
  </si>
  <si>
    <t>METCALF 115 kV</t>
  </si>
  <si>
    <t>METCALF 230 kV</t>
  </si>
  <si>
    <t>METCALF 500 kV</t>
  </si>
  <si>
    <t>MILLBRAE 115 kV</t>
  </si>
  <si>
    <t>MILPITAS 115 kV</t>
  </si>
  <si>
    <t>MONTA VISTA 115 kV</t>
  </si>
  <si>
    <t>MONTA VISTA 230 kV</t>
  </si>
  <si>
    <t>MONTA VISTA 60 kV</t>
  </si>
  <si>
    <t>MONTAGUE 115 kV</t>
  </si>
  <si>
    <t>MOORPARK 230 kV</t>
  </si>
  <si>
    <t>MORAGA 115 kV</t>
  </si>
  <si>
    <t>MORAGA 230 kV</t>
  </si>
  <si>
    <t>MORGAN HILL 115 kV</t>
  </si>
  <si>
    <t>MOSHER 60 kV</t>
  </si>
  <si>
    <t>MOSS LANDING PP 115 kV</t>
  </si>
  <si>
    <t>MOSS LANDING PP 230 kV</t>
  </si>
  <si>
    <t>MOSS LANDING PP 500 kV</t>
  </si>
  <si>
    <t>MOUNTAIN VIEW 115 kV</t>
  </si>
  <si>
    <t>MT EDEN 115 kV</t>
  </si>
  <si>
    <t>NAPA 60 kV</t>
  </si>
  <si>
    <t>NEENACH 66 kV</t>
  </si>
  <si>
    <t>NEWARK 115 kV</t>
  </si>
  <si>
    <t>NEWARK 230 kV</t>
  </si>
  <si>
    <t>NEWARK 60 kV</t>
  </si>
  <si>
    <t>NORD 115 kV</t>
  </si>
  <si>
    <t>NORTECH 115 kV</t>
  </si>
  <si>
    <t>NORTH DUBLIN 230 kV</t>
  </si>
  <si>
    <t>NORTH TOWER 115 kV</t>
  </si>
  <si>
    <t>NOTRE DAME 115 kV</t>
  </si>
  <si>
    <t>OAKLAND C (OAKLAND PP) 115 kV</t>
  </si>
  <si>
    <t>OAKLAND D 115 kV</t>
  </si>
  <si>
    <t>OAKLAND J 115 kV</t>
  </si>
  <si>
    <t>OAKLAND L 115 kV</t>
  </si>
  <si>
    <t>OAKLAND X 115 kV</t>
  </si>
  <si>
    <t>OLEUM PP 115 kV</t>
  </si>
  <si>
    <t>OREGON TRAIL 60 kV</t>
  </si>
  <si>
    <t>ORLAND B 60 kV</t>
  </si>
  <si>
    <t>PACIFICA 60 kV</t>
  </si>
  <si>
    <t>PALERMO 115 kV</t>
  </si>
  <si>
    <t>PALERMO 230 kV</t>
  </si>
  <si>
    <t>PALO ALTO SW STA 115 kV</t>
  </si>
  <si>
    <t>PARADISE 115 kV</t>
  </si>
  <si>
    <t>PARDEE 230 kV</t>
  </si>
  <si>
    <t>PARKWAY 230 kV</t>
  </si>
  <si>
    <t>PASTORIA 230 kV</t>
  </si>
  <si>
    <t>PAUL SWEET 115 kV</t>
  </si>
  <si>
    <t>PEABODY 230 kV</t>
  </si>
  <si>
    <t>PEACHTON 60 kV</t>
  </si>
  <si>
    <t>PEASE 115 kV</t>
  </si>
  <si>
    <t>PEASE 60 kV</t>
  </si>
  <si>
    <t>PETALUMA A 60 kV</t>
  </si>
  <si>
    <t>PIERCY 115 kV</t>
  </si>
  <si>
    <t>PIT #1 PH 230 kV</t>
  </si>
  <si>
    <t>PIT #1 PH 60 kV</t>
  </si>
  <si>
    <t>PIT #3 PH 230 kV</t>
  </si>
  <si>
    <t>PITTSBURG PP 115 kV</t>
  </si>
  <si>
    <t>PITTSBURG PP 230 kV</t>
  </si>
  <si>
    <t>PLACER 115 kV</t>
  </si>
  <si>
    <t>PLACER 60 kV</t>
  </si>
  <si>
    <t>PLAINFIELD 60 kV</t>
  </si>
  <si>
    <t>PLEASANT GROVE 115 kV</t>
  </si>
  <si>
    <t>POTTER VALLEY PH 60 kV</t>
  </si>
  <si>
    <t>PRUNEDALE 115 kV</t>
  </si>
  <si>
    <t>PUEBLO 115 kV</t>
  </si>
  <si>
    <t>PUTAH CREEK 115 kV</t>
  </si>
  <si>
    <t>RADUM 60 kV</t>
  </si>
  <si>
    <t>RAVENSWOOD 115 kV</t>
  </si>
  <si>
    <t>RECTOR 230 kV</t>
  </si>
  <si>
    <t>RED BLUFF 60 kV</t>
  </si>
  <si>
    <t>REDBUD 115 kV</t>
  </si>
  <si>
    <t>REDWOOD CITY 60 kV</t>
  </si>
  <si>
    <t>RICHMOND R 115 kV</t>
  </si>
  <si>
    <t>RIO OSO 115 kV</t>
  </si>
  <si>
    <t>RIO OSO 230 kV</t>
  </si>
  <si>
    <t>RIPON 115 kV</t>
  </si>
  <si>
    <t>RIVERBANK 115 kV</t>
  </si>
  <si>
    <t>ROB ROY 115 kV</t>
  </si>
  <si>
    <t>ROCK CREEK PH 230 kV</t>
  </si>
  <si>
    <t>ROSSMOOR 230 kV</t>
  </si>
  <si>
    <t>ROUND MTN 230 kV</t>
  </si>
  <si>
    <t>ROUND MTN 500 kV</t>
  </si>
  <si>
    <t>SALADO 115 kV</t>
  </si>
  <si>
    <t>SALADO 60 kV</t>
  </si>
  <si>
    <t>SALINAS 115 kV</t>
  </si>
  <si>
    <t>SALINAS 60 kV</t>
  </si>
  <si>
    <t>SAN BENITO 115 kV</t>
  </si>
  <si>
    <t>SAN FRAN A (POTRERO PP) 115 kV</t>
  </si>
  <si>
    <t>SAN FRAN A (POTRERO PP) 230 kV</t>
  </si>
  <si>
    <t>SAN FRAN AIRPORT 115 kV</t>
  </si>
  <si>
    <t>SAN FRAN H (MARTIN) 115 kV</t>
  </si>
  <si>
    <t>SAN FRAN H (MARTIN) 230 kV</t>
  </si>
  <si>
    <t>SAN FRAN P (HUNTERS POINT) 115 kV</t>
  </si>
  <si>
    <t>SAN FRAN W (BAYSHORE) 115 kV</t>
  </si>
  <si>
    <t>SAN FRAN X (MISSION) 115 kV</t>
  </si>
  <si>
    <t>SAN FRAN Y (LARKIN) 115 kV</t>
  </si>
  <si>
    <t>SAN FRAN Z (EMBARCADERO) 230 kV</t>
  </si>
  <si>
    <t>SAN JOSE A 115 kV</t>
  </si>
  <si>
    <t>SAN JOSE B 115 kV</t>
  </si>
  <si>
    <t>SAN LEANDRO U 115 kV</t>
  </si>
  <si>
    <t>SAN MATEO 115 kV</t>
  </si>
  <si>
    <t>SAN MATEO 230 kV</t>
  </si>
  <si>
    <t>SAN PABLO 115 kV</t>
  </si>
  <si>
    <t>SAN RAFAEL 115 kV</t>
  </si>
  <si>
    <t>SAN RAMON 230 kV</t>
  </si>
  <si>
    <t>SAN RAMON 60 kV</t>
  </si>
  <si>
    <t>SANTA CLARA 230 kV</t>
  </si>
  <si>
    <t>SANTA ROSA A 115 kV</t>
  </si>
  <si>
    <t>SANTA TERESA 115 kV</t>
  </si>
  <si>
    <t>SARATOGA 230 kV</t>
  </si>
  <si>
    <t>SCHULTE SW STA 115 kV</t>
  </si>
  <si>
    <t>SERRAMONTE 115 kV</t>
  </si>
  <si>
    <t>SILVERADO 115 kV</t>
  </si>
  <si>
    <t>SMARTVILLE SW STA 60 kV</t>
  </si>
  <si>
    <t>SNEATH LANE 60 kV</t>
  </si>
  <si>
    <t>SOBRANTE 115 kV</t>
  </si>
  <si>
    <t>SOBRANTE 230 kV</t>
  </si>
  <si>
    <t>SOLEDAD 115 kV</t>
  </si>
  <si>
    <t>SOLEDAD 60 kV</t>
  </si>
  <si>
    <t>SONOMA A 115 kV</t>
  </si>
  <si>
    <t>SPAULDING #1 PH 60 kV</t>
  </si>
  <si>
    <t>SPENCE 60 kV</t>
  </si>
  <si>
    <t>SPRINGVILLE 230 kV</t>
  </si>
  <si>
    <t>STAFFORD 60 kV</t>
  </si>
  <si>
    <t>STAGG 230 kV</t>
  </si>
  <si>
    <t>STANISLAUS PH 115 kV</t>
  </si>
  <si>
    <t>STELLING 115 kV</t>
  </si>
  <si>
    <t>STOCKTON A 115 kV</t>
  </si>
  <si>
    <t>STOCKTON A 60 kV</t>
  </si>
  <si>
    <t>STONE 115 kV</t>
  </si>
  <si>
    <t>SUISUN 115 kV</t>
  </si>
  <si>
    <t>SUTTER HOME SWITCHING STATION 60 kV</t>
  </si>
  <si>
    <t>SWIFT 115 kV</t>
  </si>
  <si>
    <t>SYCAMORE CREEK 115 kV</t>
  </si>
  <si>
    <t>TABLE MOUNTAIN 115 kV</t>
  </si>
  <si>
    <t>TABLE MOUNTAIN 230 kV</t>
  </si>
  <si>
    <t>TABLE MOUNTAIN 500 kV</t>
  </si>
  <si>
    <t>TASSAJARA 230 kV</t>
  </si>
  <si>
    <t>TESLA 115 kV</t>
  </si>
  <si>
    <t>TESLA 230 kV</t>
  </si>
  <si>
    <t>TESLA 500 kV</t>
  </si>
  <si>
    <t>TESORO 230 kV</t>
  </si>
  <si>
    <t>TIDEWATER 230 kV</t>
  </si>
  <si>
    <t>TIGER CREEK PH 230 kV</t>
  </si>
  <si>
    <t>TRACY 115 kV</t>
  </si>
  <si>
    <t>TRIMBLE 115 kV</t>
  </si>
  <si>
    <t>TRINITY 115 kV</t>
  </si>
  <si>
    <t>TRINITY 60 kV</t>
  </si>
  <si>
    <t>TULUCAY 230 kV</t>
  </si>
  <si>
    <t>TULUCAY 60 kV</t>
  </si>
  <si>
    <t>UKIAH 115 kV</t>
  </si>
  <si>
    <t>UNIONPGAE 70 kV</t>
  </si>
  <si>
    <t>VACA DIXON 115 kV</t>
  </si>
  <si>
    <t>VACA DIXON 230 kV</t>
  </si>
  <si>
    <t>VACA DIXON 500 kV</t>
  </si>
  <si>
    <t>VACA DIXON 60 kV</t>
  </si>
  <si>
    <t>VACAVILLE 115 kV</t>
  </si>
  <si>
    <t>VALLECITOS 60 kV</t>
  </si>
  <si>
    <t>VALLEY HOME 115 kV</t>
  </si>
  <si>
    <t>VALLEY SPRINGS 230 kV</t>
  </si>
  <si>
    <t>VALLEY SPRINGS 60 kV</t>
  </si>
  <si>
    <t>VASONA 230 kV</t>
  </si>
  <si>
    <t>VESTAL 230 kV</t>
  </si>
  <si>
    <t>VIERRA 115 kV</t>
  </si>
  <si>
    <t>VINCENT 230 kV #1</t>
  </si>
  <si>
    <t>VINCENT 230 kV #2</t>
  </si>
  <si>
    <t>VINCENT 500 kV</t>
  </si>
  <si>
    <t>VINEYARD 230 kV</t>
  </si>
  <si>
    <t>WEBER 230 kV</t>
  </si>
  <si>
    <t>WEBER 60 kV</t>
  </si>
  <si>
    <t>WEIMAR 60 kV</t>
  </si>
  <si>
    <t>WEST SACRAMENTO 115 kV</t>
  </si>
  <si>
    <t>WHIRLWIND 500 kV</t>
  </si>
  <si>
    <t>WHISMAN 115 kV</t>
  </si>
  <si>
    <t>WILLITS A 60 kV</t>
  </si>
  <si>
    <t>WINDHUB 230 kV #A</t>
  </si>
  <si>
    <t>WINDHUB 230 kV #B</t>
  </si>
  <si>
    <t>WINDHUB 500 kV</t>
  </si>
  <si>
    <t>WINDSOR 60 kV</t>
  </si>
  <si>
    <t>WOLFE 115 kV</t>
  </si>
  <si>
    <t>WOODLAND 115 kV</t>
  </si>
  <si>
    <t>WYANDOTTE 115 kV</t>
  </si>
  <si>
    <t>MIDWAY 115 KV</t>
  </si>
  <si>
    <t>MIDWAY 230 KV</t>
  </si>
  <si>
    <t>MIDWAY 500 KV</t>
  </si>
  <si>
    <t>New PO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000"/>
    <numFmt numFmtId="165" formatCode="0.0"/>
    <numFmt numFmtId="166" formatCode="0.0%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22"/>
      <color theme="1"/>
      <name val="Arial"/>
      <family val="2"/>
    </font>
    <font>
      <b/>
      <i/>
      <sz val="11"/>
      <color theme="1"/>
      <name val="Arial"/>
      <family val="2"/>
    </font>
    <font>
      <sz val="8"/>
      <name val="Calibri"/>
      <family val="2"/>
      <scheme val="minor"/>
    </font>
    <font>
      <b/>
      <sz val="11"/>
      <color theme="1"/>
      <name val="Arial"/>
      <family val="2"/>
    </font>
    <font>
      <sz val="9"/>
      <color indexed="81"/>
      <name val="Tahoma"/>
      <family val="2"/>
    </font>
    <font>
      <sz val="11"/>
      <color theme="1"/>
      <name val="Brush Script MT"/>
      <family val="4"/>
    </font>
    <font>
      <b/>
      <sz val="20"/>
      <color theme="1"/>
      <name val="Arial"/>
    </font>
    <font>
      <b/>
      <sz val="24"/>
      <color theme="1"/>
      <name val="Arial"/>
      <family val="2"/>
    </font>
    <font>
      <sz val="11"/>
      <color rgb="FF000000"/>
      <name val="Arial"/>
    </font>
    <font>
      <b/>
      <sz val="16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</fills>
  <borders count="1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rgb="FFA9D08E"/>
      </top>
      <bottom style="thin">
        <color rgb="FFA9D08E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72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/>
    <xf numFmtId="0" fontId="5" fillId="0" borderId="0" xfId="0" applyFont="1"/>
    <xf numFmtId="0" fontId="5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0" fontId="3" fillId="2" borderId="1" xfId="0" applyFont="1" applyFill="1" applyBorder="1" applyAlignment="1">
      <alignment horizontal="left"/>
    </xf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0" fontId="3" fillId="2" borderId="1" xfId="0" applyFont="1" applyFill="1" applyBorder="1" applyAlignment="1">
      <alignment horizontal="center" vertical="center" wrapText="1"/>
    </xf>
    <xf numFmtId="2" fontId="3" fillId="2" borderId="1" xfId="0" applyNumberFormat="1" applyFont="1" applyFill="1" applyBorder="1" applyAlignment="1">
      <alignment horizontal="center" vertical="center" wrapText="1"/>
    </xf>
    <xf numFmtId="164" fontId="3" fillId="2" borderId="1" xfId="0" applyNumberFormat="1" applyFont="1" applyFill="1" applyBorder="1" applyAlignment="1">
      <alignment horizontal="center" vertical="center" wrapText="1"/>
    </xf>
    <xf numFmtId="14" fontId="3" fillId="2" borderId="1" xfId="0" applyNumberFormat="1" applyFont="1" applyFill="1" applyBorder="1" applyAlignment="1">
      <alignment horizontal="center" vertical="center" wrapText="1"/>
    </xf>
    <xf numFmtId="165" fontId="3" fillId="2" borderId="1" xfId="0" applyNumberFormat="1" applyFont="1" applyFill="1" applyBorder="1" applyAlignment="1">
      <alignment horizontal="center" vertical="center" wrapText="1"/>
    </xf>
    <xf numFmtId="166" fontId="3" fillId="2" borderId="1" xfId="1" applyNumberFormat="1" applyFont="1" applyFill="1" applyBorder="1" applyAlignment="1">
      <alignment horizontal="center" vertical="center" wrapText="1"/>
    </xf>
    <xf numFmtId="3" fontId="3" fillId="2" borderId="1" xfId="0" applyNumberFormat="1" applyFont="1" applyFill="1" applyBorder="1" applyAlignment="1">
      <alignment horizontal="center" vertical="center" wrapText="1"/>
    </xf>
    <xf numFmtId="0" fontId="3" fillId="2" borderId="1" xfId="0" applyFont="1" applyFill="1" applyBorder="1"/>
    <xf numFmtId="0" fontId="3" fillId="3" borderId="1" xfId="0" applyFont="1" applyFill="1" applyBorder="1"/>
    <xf numFmtId="0" fontId="3" fillId="0" borderId="0" xfId="0" quotePrefix="1" applyFont="1"/>
    <xf numFmtId="9" fontId="3" fillId="2" borderId="1" xfId="1" applyFont="1" applyFill="1" applyBorder="1"/>
    <xf numFmtId="0" fontId="7" fillId="0" borderId="14" xfId="0" applyFont="1" applyBorder="1" applyAlignment="1">
      <alignment horizontal="center" vertical="center" wrapText="1"/>
    </xf>
    <xf numFmtId="165" fontId="3" fillId="2" borderId="14" xfId="0" applyNumberFormat="1" applyFont="1" applyFill="1" applyBorder="1" applyAlignment="1">
      <alignment horizontal="center" vertical="center" wrapText="1"/>
    </xf>
    <xf numFmtId="0" fontId="0" fillId="4" borderId="16" xfId="0" applyFill="1" applyBorder="1"/>
    <xf numFmtId="0" fontId="11" fillId="0" borderId="0" xfId="0" applyFont="1"/>
    <xf numFmtId="3" fontId="3" fillId="4" borderId="1" xfId="0" applyNumberFormat="1" applyFont="1" applyFill="1" applyBorder="1" applyAlignment="1">
      <alignment horizontal="center" vertical="center" wrapText="1"/>
    </xf>
    <xf numFmtId="14" fontId="3" fillId="4" borderId="1" xfId="0" applyNumberFormat="1" applyFont="1" applyFill="1" applyBorder="1" applyAlignment="1">
      <alignment horizontal="center" vertical="center" wrapText="1"/>
    </xf>
    <xf numFmtId="166" fontId="3" fillId="4" borderId="1" xfId="0" applyNumberFormat="1" applyFont="1" applyFill="1" applyBorder="1" applyAlignment="1">
      <alignment horizontal="center" vertical="center" wrapText="1"/>
    </xf>
    <xf numFmtId="10" fontId="3" fillId="4" borderId="1" xfId="0" applyNumberFormat="1" applyFont="1" applyFill="1" applyBorder="1" applyAlignment="1">
      <alignment horizontal="center" vertical="center" wrapText="1"/>
    </xf>
    <xf numFmtId="2" fontId="3" fillId="4" borderId="1" xfId="0" applyNumberFormat="1" applyFont="1" applyFill="1" applyBorder="1" applyAlignment="1">
      <alignment horizontal="center" vertical="center" wrapText="1"/>
    </xf>
    <xf numFmtId="165" fontId="3" fillId="4" borderId="1" xfId="0" applyNumberFormat="1" applyFont="1" applyFill="1" applyBorder="1" applyAlignment="1">
      <alignment horizontal="center" vertical="center" wrapText="1"/>
    </xf>
    <xf numFmtId="0" fontId="3" fillId="4" borderId="1" xfId="0" applyFont="1" applyFill="1" applyBorder="1" applyAlignment="1">
      <alignment horizontal="center" vertical="center" wrapText="1"/>
    </xf>
    <xf numFmtId="164" fontId="3" fillId="4" borderId="1" xfId="0" applyNumberFormat="1" applyFont="1" applyFill="1" applyBorder="1" applyAlignment="1">
      <alignment horizontal="center" vertical="center" wrapText="1"/>
    </xf>
    <xf numFmtId="165" fontId="3" fillId="4" borderId="14" xfId="0" applyNumberFormat="1" applyFont="1" applyFill="1" applyBorder="1" applyAlignment="1">
      <alignment horizontal="center" vertical="center" wrapText="1"/>
    </xf>
    <xf numFmtId="0" fontId="3" fillId="4" borderId="1" xfId="0" applyFont="1" applyFill="1" applyBorder="1"/>
    <xf numFmtId="0" fontId="10" fillId="0" borderId="0" xfId="0" applyFont="1" applyAlignment="1">
      <alignment horizontal="left" vertical="center"/>
    </xf>
    <xf numFmtId="0" fontId="12" fillId="0" borderId="18" xfId="0" applyFont="1" applyBorder="1"/>
    <xf numFmtId="0" fontId="12" fillId="0" borderId="18" xfId="0" applyFont="1" applyBorder="1" applyAlignment="1">
      <alignment wrapText="1"/>
    </xf>
    <xf numFmtId="0" fontId="3" fillId="0" borderId="14" xfId="0" applyFont="1" applyBorder="1" applyAlignment="1">
      <alignment horizontal="center"/>
    </xf>
    <xf numFmtId="0" fontId="7" fillId="0" borderId="13" xfId="0" applyFont="1" applyBorder="1" applyAlignment="1">
      <alignment horizontal="center" vertical="center"/>
    </xf>
    <xf numFmtId="0" fontId="3" fillId="4" borderId="13" xfId="0" applyFont="1" applyFill="1" applyBorder="1" applyAlignment="1">
      <alignment horizontal="center" vertical="center" wrapText="1"/>
    </xf>
    <xf numFmtId="0" fontId="3" fillId="2" borderId="13" xfId="0" applyFont="1" applyFill="1" applyBorder="1" applyAlignment="1">
      <alignment horizontal="center" vertical="center" wrapText="1"/>
    </xf>
    <xf numFmtId="0" fontId="0" fillId="4" borderId="3" xfId="0" applyFill="1" applyBorder="1"/>
    <xf numFmtId="0" fontId="0" fillId="4" borderId="4" xfId="0" applyFill="1" applyBorder="1"/>
    <xf numFmtId="0" fontId="13" fillId="0" borderId="14" xfId="0" applyFont="1" applyBorder="1" applyAlignment="1">
      <alignment horizontal="center" vertical="center"/>
    </xf>
    <xf numFmtId="0" fontId="13" fillId="4" borderId="2" xfId="0" applyFont="1" applyFill="1" applyBorder="1" applyAlignment="1">
      <alignment horizontal="left" vertical="center"/>
    </xf>
    <xf numFmtId="0" fontId="13" fillId="4" borderId="3" xfId="0" applyFont="1" applyFill="1" applyBorder="1" applyAlignment="1">
      <alignment horizontal="left" vertical="center"/>
    </xf>
    <xf numFmtId="0" fontId="13" fillId="4" borderId="15" xfId="0" applyFont="1" applyFill="1" applyBorder="1" applyAlignment="1">
      <alignment horizontal="left" vertical="center"/>
    </xf>
    <xf numFmtId="0" fontId="13" fillId="4" borderId="16" xfId="0" applyFont="1" applyFill="1" applyBorder="1" applyAlignment="1">
      <alignment horizontal="left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0" fontId="3" fillId="2" borderId="4" xfId="0" applyFont="1" applyFill="1" applyBorder="1" applyAlignment="1">
      <alignment horizontal="left"/>
    </xf>
    <xf numFmtId="0" fontId="3" fillId="2" borderId="1" xfId="0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0" fontId="3" fillId="2" borderId="6" xfId="0" applyFont="1" applyFill="1" applyBorder="1" applyAlignment="1">
      <alignment horizontal="left"/>
    </xf>
    <xf numFmtId="0" fontId="3" fillId="2" borderId="7" xfId="0" applyFont="1" applyFill="1" applyBorder="1" applyAlignment="1">
      <alignment horizontal="left"/>
    </xf>
    <xf numFmtId="0" fontId="3" fillId="2" borderId="17" xfId="0" applyFont="1" applyFill="1" applyBorder="1" applyAlignment="1">
      <alignment horizontal="center"/>
    </xf>
    <xf numFmtId="0" fontId="9" fillId="2" borderId="2" xfId="0" applyFont="1" applyFill="1" applyBorder="1" applyAlignment="1">
      <alignment horizontal="left"/>
    </xf>
    <xf numFmtId="0" fontId="9" fillId="2" borderId="3" xfId="0" applyFont="1" applyFill="1" applyBorder="1" applyAlignment="1">
      <alignment horizontal="left"/>
    </xf>
    <xf numFmtId="0" fontId="9" fillId="2" borderId="4" xfId="0" applyFont="1" applyFill="1" applyBorder="1" applyAlignment="1">
      <alignment horizontal="left"/>
    </xf>
    <xf numFmtId="0" fontId="3" fillId="2" borderId="5" xfId="0" applyFont="1" applyFill="1" applyBorder="1" applyAlignment="1">
      <alignment horizontal="left" vertical="top" wrapText="1"/>
    </xf>
    <xf numFmtId="0" fontId="3" fillId="2" borderId="6" xfId="0" applyFont="1" applyFill="1" applyBorder="1" applyAlignment="1">
      <alignment horizontal="left" vertical="top" wrapText="1"/>
    </xf>
    <xf numFmtId="0" fontId="3" fillId="2" borderId="7" xfId="0" applyFont="1" applyFill="1" applyBorder="1" applyAlignment="1">
      <alignment horizontal="left" vertical="top" wrapText="1"/>
    </xf>
    <xf numFmtId="0" fontId="3" fillId="2" borderId="8" xfId="0" applyFont="1" applyFill="1" applyBorder="1" applyAlignment="1">
      <alignment horizontal="left" vertical="top" wrapText="1"/>
    </xf>
    <xf numFmtId="0" fontId="3" fillId="2" borderId="0" xfId="0" applyFont="1" applyFill="1" applyAlignment="1">
      <alignment horizontal="left" vertical="top" wrapText="1"/>
    </xf>
    <xf numFmtId="0" fontId="3" fillId="2" borderId="9" xfId="0" applyFont="1" applyFill="1" applyBorder="1" applyAlignment="1">
      <alignment horizontal="left" vertical="top" wrapText="1"/>
    </xf>
    <xf numFmtId="0" fontId="3" fillId="2" borderId="10" xfId="0" applyFont="1" applyFill="1" applyBorder="1" applyAlignment="1">
      <alignment horizontal="left" vertical="top" wrapText="1"/>
    </xf>
    <xf numFmtId="0" fontId="3" fillId="2" borderId="11" xfId="0" applyFont="1" applyFill="1" applyBorder="1" applyAlignment="1">
      <alignment horizontal="left" vertical="top" wrapText="1"/>
    </xf>
    <xf numFmtId="0" fontId="3" fillId="2" borderId="12" xfId="0" applyFont="1" applyFill="1" applyBorder="1" applyAlignment="1">
      <alignment horizontal="left" vertical="top" wrapText="1"/>
    </xf>
    <xf numFmtId="0" fontId="3" fillId="2" borderId="2" xfId="0" applyFont="1" applyFill="1" applyBorder="1" applyAlignment="1">
      <alignment horizontal="center"/>
    </xf>
    <xf numFmtId="0" fontId="3" fillId="2" borderId="4" xfId="0" applyFont="1" applyFill="1" applyBorder="1" applyAlignment="1">
      <alignment horizontal="center"/>
    </xf>
    <xf numFmtId="0" fontId="2" fillId="0" borderId="0" xfId="0" applyFont="1" applyFill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colors>
    <mruColors>
      <color rgb="FFFFCC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5540</xdr:colOff>
      <xdr:row>1</xdr:row>
      <xdr:rowOff>45525</xdr:rowOff>
    </xdr:from>
    <xdr:to>
      <xdr:col>5</xdr:col>
      <xdr:colOff>383205</xdr:colOff>
      <xdr:row>5</xdr:row>
      <xdr:rowOff>5734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DB9D444-7998-4BFE-A61A-E6ECB4BE68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67965" y="226500"/>
          <a:ext cx="2586990" cy="73571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10790</xdr:colOff>
      <xdr:row>1</xdr:row>
      <xdr:rowOff>102675</xdr:rowOff>
    </xdr:from>
    <xdr:to>
      <xdr:col>5</xdr:col>
      <xdr:colOff>331770</xdr:colOff>
      <xdr:row>5</xdr:row>
      <xdr:rowOff>11449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DE788E6-32F1-4C82-9FF0-F4B410E359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63215" y="283650"/>
          <a:ext cx="2583180" cy="73571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1</xdr:row>
      <xdr:rowOff>57150</xdr:rowOff>
    </xdr:from>
    <xdr:to>
      <xdr:col>2</xdr:col>
      <xdr:colOff>2228850</xdr:colOff>
      <xdr:row>6</xdr:row>
      <xdr:rowOff>39814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5D7AA340-38B0-4C4A-A51C-0C5C155F77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81050" y="238125"/>
          <a:ext cx="4448175" cy="12573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B560DF-E118-4981-9992-06CB2302775F}">
  <dimension ref="B8:E18"/>
  <sheetViews>
    <sheetView showGridLines="0" workbookViewId="0">
      <selection activeCell="I42" sqref="I42"/>
    </sheetView>
  </sheetViews>
  <sheetFormatPr defaultColWidth="8.88671875" defaultRowHeight="13.8" x14ac:dyDescent="0.25"/>
  <cols>
    <col min="1" max="1" width="5.33203125" style="2" customWidth="1"/>
    <col min="2" max="2" width="8.88671875" style="2" customWidth="1"/>
    <col min="3" max="3" width="8.88671875" style="2"/>
    <col min="4" max="4" width="6.6640625" style="2" customWidth="1"/>
    <col min="5" max="16384" width="8.88671875" style="2"/>
  </cols>
  <sheetData>
    <row r="8" spans="2:5" ht="28.2" x14ac:dyDescent="0.5">
      <c r="B8" s="3" t="s">
        <v>0</v>
      </c>
    </row>
    <row r="10" spans="2:5" x14ac:dyDescent="0.25">
      <c r="B10" s="2" t="s">
        <v>1</v>
      </c>
    </row>
    <row r="11" spans="2:5" x14ac:dyDescent="0.25">
      <c r="C11" s="19"/>
    </row>
    <row r="12" spans="2:5" x14ac:dyDescent="0.25">
      <c r="B12" s="2" t="s">
        <v>2</v>
      </c>
    </row>
    <row r="14" spans="2:5" x14ac:dyDescent="0.25">
      <c r="C14" s="17"/>
      <c r="E14" s="2" t="s">
        <v>3</v>
      </c>
    </row>
    <row r="15" spans="2:5" x14ac:dyDescent="0.25">
      <c r="C15" s="18"/>
      <c r="E15" s="2" t="s">
        <v>4</v>
      </c>
    </row>
    <row r="16" spans="2:5" x14ac:dyDescent="0.25">
      <c r="C16" s="34"/>
      <c r="E16" s="2" t="s">
        <v>5</v>
      </c>
    </row>
    <row r="18" spans="2:2" x14ac:dyDescent="0.25">
      <c r="B18" s="2" t="s">
        <v>6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8651EC-3C3E-47FF-9858-BA56E2F98CD8}">
  <dimension ref="B8:O80"/>
  <sheetViews>
    <sheetView showGridLines="0" workbookViewId="0">
      <selection activeCell="G67" sqref="G67"/>
    </sheetView>
  </sheetViews>
  <sheetFormatPr defaultColWidth="8.88671875" defaultRowHeight="13.8" x14ac:dyDescent="0.25"/>
  <cols>
    <col min="1" max="1" width="5.33203125" style="2" customWidth="1"/>
    <col min="2" max="2" width="8.88671875" style="2" customWidth="1"/>
    <col min="3" max="5" width="8.88671875" style="2"/>
    <col min="6" max="6" width="11.5546875" style="2" customWidth="1"/>
    <col min="7" max="16384" width="8.88671875" style="2"/>
  </cols>
  <sheetData>
    <row r="8" spans="2:15" ht="28.2" x14ac:dyDescent="0.5">
      <c r="B8" s="3" t="s">
        <v>7</v>
      </c>
    </row>
    <row r="10" spans="2:15" x14ac:dyDescent="0.25">
      <c r="B10" s="5" t="s">
        <v>8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</row>
    <row r="11" spans="2:15" x14ac:dyDescent="0.25">
      <c r="B11" s="6"/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</row>
    <row r="12" spans="2:15" x14ac:dyDescent="0.25">
      <c r="B12" s="6" t="s">
        <v>9</v>
      </c>
      <c r="C12" s="6"/>
      <c r="D12" s="6"/>
      <c r="E12" s="6"/>
      <c r="F12" s="49"/>
      <c r="G12" s="50"/>
      <c r="H12" s="50"/>
      <c r="I12" s="50"/>
      <c r="J12" s="50"/>
      <c r="K12" s="50"/>
      <c r="L12" s="50"/>
      <c r="M12" s="51"/>
      <c r="N12" s="6"/>
      <c r="O12" s="6"/>
    </row>
    <row r="13" spans="2:15" x14ac:dyDescent="0.25"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</row>
    <row r="14" spans="2:15" x14ac:dyDescent="0.25">
      <c r="B14" s="6" t="s">
        <v>10</v>
      </c>
      <c r="C14" s="6"/>
      <c r="D14" s="49"/>
      <c r="E14" s="50"/>
      <c r="F14" s="50"/>
      <c r="G14" s="51"/>
      <c r="H14" s="6"/>
      <c r="I14" s="6" t="s">
        <v>11</v>
      </c>
      <c r="J14" s="7"/>
      <c r="K14" s="6"/>
      <c r="L14" s="6" t="s">
        <v>12</v>
      </c>
      <c r="M14" s="7"/>
      <c r="N14" s="6"/>
      <c r="O14" s="6"/>
    </row>
    <row r="15" spans="2:15" x14ac:dyDescent="0.25">
      <c r="B15" s="6"/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</row>
    <row r="16" spans="2:15" x14ac:dyDescent="0.25">
      <c r="B16" s="6" t="s">
        <v>13</v>
      </c>
      <c r="C16" s="49"/>
      <c r="D16" s="50"/>
      <c r="E16" s="50"/>
      <c r="F16" s="51"/>
      <c r="G16" s="6"/>
      <c r="H16" s="6" t="s">
        <v>14</v>
      </c>
      <c r="I16" s="7"/>
      <c r="J16" s="6"/>
      <c r="K16" s="6"/>
      <c r="L16" s="6"/>
      <c r="M16" s="6"/>
      <c r="N16" s="6"/>
      <c r="O16" s="6"/>
    </row>
    <row r="17" spans="2:15" x14ac:dyDescent="0.25"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</row>
    <row r="18" spans="2:15" x14ac:dyDescent="0.25">
      <c r="B18" s="6" t="s">
        <v>15</v>
      </c>
      <c r="C18" s="6"/>
      <c r="D18" s="49"/>
      <c r="E18" s="50"/>
      <c r="F18" s="50"/>
      <c r="G18" s="50"/>
      <c r="H18" s="50"/>
      <c r="I18" s="50"/>
      <c r="J18" s="51"/>
      <c r="K18" s="6"/>
      <c r="L18" s="6"/>
      <c r="M18" s="6"/>
      <c r="N18" s="6"/>
      <c r="O18" s="6"/>
    </row>
    <row r="19" spans="2:15" x14ac:dyDescent="0.25"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</row>
    <row r="20" spans="2:15" x14ac:dyDescent="0.25">
      <c r="B20" s="6" t="s">
        <v>16</v>
      </c>
      <c r="C20" s="6"/>
      <c r="D20" s="6"/>
      <c r="E20" s="6"/>
      <c r="G20" s="7"/>
      <c r="H20" s="6"/>
      <c r="I20" s="6"/>
      <c r="J20" s="6"/>
      <c r="K20" s="6"/>
      <c r="L20" s="6"/>
      <c r="M20" s="6"/>
      <c r="N20" s="6"/>
      <c r="O20" s="6"/>
    </row>
    <row r="21" spans="2:15" x14ac:dyDescent="0.25"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</row>
    <row r="22" spans="2:15" x14ac:dyDescent="0.25">
      <c r="B22" s="6" t="s">
        <v>17</v>
      </c>
      <c r="C22" s="6"/>
      <c r="D22" s="53"/>
      <c r="E22" s="54"/>
      <c r="F22" s="54"/>
      <c r="G22" s="54"/>
      <c r="H22" s="54"/>
      <c r="I22" s="54"/>
      <c r="J22" s="54"/>
      <c r="K22" s="55"/>
      <c r="L22" s="6"/>
      <c r="M22" s="6"/>
      <c r="N22" s="6"/>
      <c r="O22" s="6"/>
    </row>
    <row r="23" spans="2:15" x14ac:dyDescent="0.25">
      <c r="B23" s="6" t="s">
        <v>18</v>
      </c>
      <c r="C23" s="6"/>
      <c r="D23" s="56"/>
      <c r="E23" s="56"/>
      <c r="F23" s="56"/>
      <c r="G23" s="56"/>
      <c r="H23" s="56"/>
      <c r="I23" s="56"/>
      <c r="J23" s="56"/>
      <c r="K23" s="56"/>
      <c r="L23" s="6"/>
      <c r="M23" s="6"/>
      <c r="N23" s="6"/>
      <c r="O23" s="6"/>
    </row>
    <row r="24" spans="2:15" x14ac:dyDescent="0.25">
      <c r="B24" s="6"/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</row>
    <row r="25" spans="2:15" x14ac:dyDescent="0.25">
      <c r="B25" s="6" t="s">
        <v>19</v>
      </c>
      <c r="C25" s="6"/>
      <c r="D25" s="6"/>
      <c r="E25" s="6"/>
      <c r="F25" s="6"/>
      <c r="G25" s="7"/>
      <c r="H25" s="6"/>
      <c r="I25" s="6"/>
      <c r="J25" s="6"/>
      <c r="K25" s="6"/>
      <c r="L25" s="6"/>
      <c r="M25" s="6"/>
      <c r="N25" s="6"/>
      <c r="O25" s="6"/>
    </row>
    <row r="26" spans="2:15" x14ac:dyDescent="0.25"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</row>
    <row r="27" spans="2:15" x14ac:dyDescent="0.25">
      <c r="B27" s="5" t="s">
        <v>20</v>
      </c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</row>
    <row r="28" spans="2:15" x14ac:dyDescent="0.25"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</row>
    <row r="29" spans="2:15" x14ac:dyDescent="0.25">
      <c r="B29" s="6" t="s">
        <v>21</v>
      </c>
      <c r="C29" s="6"/>
      <c r="D29" s="6"/>
      <c r="E29" s="6"/>
      <c r="F29" s="6" t="s">
        <v>22</v>
      </c>
      <c r="G29" s="6"/>
      <c r="H29" s="6"/>
      <c r="I29" s="6"/>
      <c r="J29" s="6"/>
      <c r="K29" s="6"/>
      <c r="L29" s="6" t="s">
        <v>23</v>
      </c>
    </row>
    <row r="30" spans="2:15" x14ac:dyDescent="0.25"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</row>
    <row r="31" spans="2:15" x14ac:dyDescent="0.25">
      <c r="B31" s="52"/>
      <c r="C31" s="52"/>
      <c r="D31" s="52"/>
      <c r="E31" s="52"/>
      <c r="F31" s="52"/>
      <c r="G31" s="52"/>
      <c r="H31" s="52"/>
      <c r="I31" s="52"/>
      <c r="J31" s="52"/>
      <c r="K31" s="52"/>
      <c r="L31" s="20"/>
    </row>
    <row r="32" spans="2:15" x14ac:dyDescent="0.25">
      <c r="B32" s="52"/>
      <c r="C32" s="52"/>
      <c r="D32" s="52"/>
      <c r="E32" s="52"/>
      <c r="F32" s="52"/>
      <c r="G32" s="52"/>
      <c r="H32" s="52"/>
      <c r="I32" s="52"/>
      <c r="J32" s="52"/>
      <c r="K32" s="52"/>
      <c r="L32" s="20"/>
    </row>
    <row r="33" spans="2:15" x14ac:dyDescent="0.25">
      <c r="B33" s="52"/>
      <c r="C33" s="52"/>
      <c r="D33" s="52"/>
      <c r="E33" s="52"/>
      <c r="F33" s="52"/>
      <c r="G33" s="52"/>
      <c r="H33" s="52"/>
      <c r="I33" s="52"/>
      <c r="J33" s="52"/>
      <c r="K33" s="52"/>
      <c r="L33" s="20"/>
    </row>
    <row r="34" spans="2:15" x14ac:dyDescent="0.25">
      <c r="B34" s="52"/>
      <c r="C34" s="52"/>
      <c r="D34" s="52"/>
      <c r="E34" s="52"/>
      <c r="F34" s="52"/>
      <c r="G34" s="52"/>
      <c r="H34" s="52"/>
      <c r="I34" s="52"/>
      <c r="J34" s="52"/>
      <c r="K34" s="52"/>
      <c r="L34" s="20"/>
    </row>
    <row r="35" spans="2:15" x14ac:dyDescent="0.25"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</row>
    <row r="36" spans="2:15" x14ac:dyDescent="0.25">
      <c r="B36" s="5" t="s">
        <v>24</v>
      </c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</row>
    <row r="37" spans="2:15" x14ac:dyDescent="0.25">
      <c r="B37" s="6"/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</row>
    <row r="38" spans="2:15" x14ac:dyDescent="0.25">
      <c r="B38" s="6" t="s">
        <v>25</v>
      </c>
      <c r="C38" s="49"/>
      <c r="D38" s="50"/>
      <c r="E38" s="50"/>
      <c r="F38" s="50"/>
      <c r="G38" s="51"/>
      <c r="H38" s="6"/>
      <c r="I38" s="6" t="s">
        <v>26</v>
      </c>
      <c r="J38" s="49"/>
      <c r="K38" s="50"/>
      <c r="L38" s="50"/>
      <c r="M38" s="51"/>
      <c r="N38" s="6"/>
      <c r="O38" s="6"/>
    </row>
    <row r="39" spans="2:15" x14ac:dyDescent="0.25">
      <c r="B39" s="6"/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</row>
    <row r="40" spans="2:15" x14ac:dyDescent="0.25">
      <c r="B40" s="6" t="s">
        <v>27</v>
      </c>
      <c r="C40" s="49"/>
      <c r="D40" s="50"/>
      <c r="E40" s="51"/>
      <c r="F40" s="6"/>
      <c r="G40" s="6" t="s">
        <v>28</v>
      </c>
      <c r="H40" s="49"/>
      <c r="I40" s="50"/>
      <c r="J40" s="50"/>
      <c r="K40" s="51"/>
      <c r="L40" s="6"/>
      <c r="M40" s="6"/>
      <c r="N40" s="6"/>
      <c r="O40" s="6"/>
    </row>
    <row r="41" spans="2:15" x14ac:dyDescent="0.25"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</row>
    <row r="42" spans="2:15" x14ac:dyDescent="0.25">
      <c r="B42" s="5" t="s">
        <v>29</v>
      </c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</row>
    <row r="43" spans="2:15" x14ac:dyDescent="0.25">
      <c r="B43" s="6"/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</row>
    <row r="44" spans="2:15" x14ac:dyDescent="0.25">
      <c r="B44" s="6" t="s">
        <v>25</v>
      </c>
      <c r="C44" s="49"/>
      <c r="D44" s="50"/>
      <c r="E44" s="50"/>
      <c r="F44" s="50"/>
      <c r="G44" s="51"/>
      <c r="H44" s="6"/>
      <c r="I44" s="6" t="s">
        <v>26</v>
      </c>
      <c r="J44" s="49"/>
      <c r="K44" s="50"/>
      <c r="L44" s="50"/>
      <c r="M44" s="51"/>
      <c r="N44" s="6"/>
      <c r="O44" s="6"/>
    </row>
    <row r="45" spans="2:15" x14ac:dyDescent="0.25"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  <c r="O45" s="6"/>
    </row>
    <row r="46" spans="2:15" x14ac:dyDescent="0.25">
      <c r="B46" s="6" t="s">
        <v>27</v>
      </c>
      <c r="C46" s="49"/>
      <c r="D46" s="50"/>
      <c r="E46" s="51"/>
      <c r="F46" s="6"/>
      <c r="G46" s="6" t="s">
        <v>28</v>
      </c>
      <c r="H46" s="49"/>
      <c r="I46" s="50"/>
      <c r="J46" s="50"/>
      <c r="K46" s="51"/>
      <c r="L46" s="6"/>
      <c r="M46" s="6"/>
      <c r="N46" s="6"/>
      <c r="O46" s="6"/>
    </row>
    <row r="47" spans="2:15" x14ac:dyDescent="0.25">
      <c r="B47" s="6"/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</row>
    <row r="48" spans="2:15" x14ac:dyDescent="0.25">
      <c r="B48" s="5" t="s">
        <v>30</v>
      </c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</row>
    <row r="49" spans="2:15" x14ac:dyDescent="0.25">
      <c r="B49" s="6"/>
      <c r="C49" s="6"/>
      <c r="D49" s="6"/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</row>
    <row r="50" spans="2:15" x14ac:dyDescent="0.25">
      <c r="B50" s="69"/>
      <c r="C50" s="70"/>
      <c r="D50" s="6"/>
      <c r="E50" s="6"/>
      <c r="H50" s="6"/>
      <c r="I50" s="6"/>
      <c r="J50" s="6"/>
      <c r="K50" s="6"/>
      <c r="L50" s="6"/>
      <c r="M50" s="6"/>
      <c r="N50" s="6"/>
      <c r="O50" s="6"/>
    </row>
    <row r="52" spans="2:15" x14ac:dyDescent="0.25">
      <c r="B52" s="4" t="s">
        <v>31</v>
      </c>
    </row>
    <row r="54" spans="2:15" x14ac:dyDescent="0.25">
      <c r="B54" s="60"/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2"/>
    </row>
    <row r="55" spans="2:15" x14ac:dyDescent="0.25">
      <c r="B55" s="63"/>
      <c r="C55" s="64"/>
      <c r="D55" s="64"/>
      <c r="E55" s="64"/>
      <c r="F55" s="64"/>
      <c r="G55" s="64"/>
      <c r="H55" s="64"/>
      <c r="I55" s="64"/>
      <c r="J55" s="64"/>
      <c r="K55" s="64"/>
      <c r="L55" s="64"/>
      <c r="M55" s="65"/>
    </row>
    <row r="56" spans="2:15" x14ac:dyDescent="0.25">
      <c r="B56" s="63"/>
      <c r="C56" s="64"/>
      <c r="D56" s="64"/>
      <c r="E56" s="64"/>
      <c r="F56" s="64"/>
      <c r="G56" s="64"/>
      <c r="H56" s="64"/>
      <c r="I56" s="64"/>
      <c r="J56" s="64"/>
      <c r="K56" s="64"/>
      <c r="L56" s="64"/>
      <c r="M56" s="65"/>
    </row>
    <row r="57" spans="2:15" x14ac:dyDescent="0.25">
      <c r="B57" s="63"/>
      <c r="C57" s="64"/>
      <c r="D57" s="64"/>
      <c r="E57" s="64"/>
      <c r="F57" s="64"/>
      <c r="G57" s="64"/>
      <c r="H57" s="64"/>
      <c r="I57" s="64"/>
      <c r="J57" s="64"/>
      <c r="K57" s="64"/>
      <c r="L57" s="64"/>
      <c r="M57" s="65"/>
    </row>
    <row r="58" spans="2:15" x14ac:dyDescent="0.25">
      <c r="B58" s="63"/>
      <c r="C58" s="64"/>
      <c r="D58" s="64"/>
      <c r="E58" s="64"/>
      <c r="F58" s="64"/>
      <c r="G58" s="64"/>
      <c r="H58" s="64"/>
      <c r="I58" s="64"/>
      <c r="J58" s="64"/>
      <c r="K58" s="64"/>
      <c r="L58" s="64"/>
      <c r="M58" s="65"/>
    </row>
    <row r="59" spans="2:15" x14ac:dyDescent="0.25">
      <c r="B59" s="63"/>
      <c r="C59" s="64"/>
      <c r="D59" s="64"/>
      <c r="E59" s="64"/>
      <c r="F59" s="64"/>
      <c r="G59" s="64"/>
      <c r="H59" s="64"/>
      <c r="I59" s="64"/>
      <c r="J59" s="64"/>
      <c r="K59" s="64"/>
      <c r="L59" s="64"/>
      <c r="M59" s="65"/>
    </row>
    <row r="60" spans="2:15" x14ac:dyDescent="0.25">
      <c r="B60" s="63"/>
      <c r="C60" s="64"/>
      <c r="D60" s="64"/>
      <c r="E60" s="64"/>
      <c r="F60" s="64"/>
      <c r="G60" s="64"/>
      <c r="H60" s="64"/>
      <c r="I60" s="64"/>
      <c r="J60" s="64"/>
      <c r="K60" s="64"/>
      <c r="L60" s="64"/>
      <c r="M60" s="65"/>
    </row>
    <row r="61" spans="2:15" x14ac:dyDescent="0.25">
      <c r="B61" s="66"/>
      <c r="C61" s="67"/>
      <c r="D61" s="67"/>
      <c r="E61" s="67"/>
      <c r="F61" s="67"/>
      <c r="G61" s="67"/>
      <c r="H61" s="67"/>
      <c r="I61" s="67"/>
      <c r="J61" s="67"/>
      <c r="K61" s="67"/>
      <c r="L61" s="67"/>
      <c r="M61" s="68"/>
    </row>
    <row r="63" spans="2:15" x14ac:dyDescent="0.25">
      <c r="B63" s="4" t="s">
        <v>32</v>
      </c>
    </row>
    <row r="65" spans="2:8" x14ac:dyDescent="0.25">
      <c r="B65" s="2" t="s">
        <v>33</v>
      </c>
    </row>
    <row r="67" spans="2:8" x14ac:dyDescent="0.25">
      <c r="B67" s="52" t="s">
        <v>34</v>
      </c>
      <c r="C67" s="52"/>
    </row>
    <row r="69" spans="2:8" x14ac:dyDescent="0.25">
      <c r="B69" s="2" t="s">
        <v>26</v>
      </c>
      <c r="C69" s="49"/>
      <c r="D69" s="50"/>
      <c r="E69" s="50"/>
      <c r="F69" s="51"/>
    </row>
    <row r="71" spans="2:8" ht="15" x14ac:dyDescent="0.35">
      <c r="B71" s="2" t="s">
        <v>35</v>
      </c>
      <c r="E71" s="57"/>
      <c r="F71" s="58"/>
      <c r="G71" s="58"/>
      <c r="H71" s="59"/>
    </row>
    <row r="73" spans="2:8" x14ac:dyDescent="0.25">
      <c r="B73" s="4" t="s">
        <v>36</v>
      </c>
    </row>
    <row r="75" spans="2:8" x14ac:dyDescent="0.25">
      <c r="B75" s="2" t="s">
        <v>37</v>
      </c>
    </row>
    <row r="76" spans="2:8" x14ac:dyDescent="0.25">
      <c r="B76" s="2" t="s">
        <v>38</v>
      </c>
    </row>
    <row r="78" spans="2:8" x14ac:dyDescent="0.25">
      <c r="B78" s="2" t="s">
        <v>26</v>
      </c>
      <c r="C78" s="49"/>
      <c r="D78" s="50"/>
      <c r="E78" s="50"/>
      <c r="F78" s="51"/>
    </row>
    <row r="80" spans="2:8" ht="15" x14ac:dyDescent="0.35">
      <c r="B80" s="2" t="s">
        <v>35</v>
      </c>
      <c r="E80" s="57"/>
      <c r="F80" s="58"/>
      <c r="G80" s="58"/>
      <c r="H80" s="59"/>
    </row>
  </sheetData>
  <mergeCells count="29">
    <mergeCell ref="E71:H71"/>
    <mergeCell ref="C78:F78"/>
    <mergeCell ref="E80:H80"/>
    <mergeCell ref="B67:C67"/>
    <mergeCell ref="J44:M44"/>
    <mergeCell ref="C69:F69"/>
    <mergeCell ref="B54:M61"/>
    <mergeCell ref="B50:C50"/>
    <mergeCell ref="C40:E40"/>
    <mergeCell ref="H40:K40"/>
    <mergeCell ref="C44:G44"/>
    <mergeCell ref="C46:E46"/>
    <mergeCell ref="H46:K46"/>
    <mergeCell ref="F12:M12"/>
    <mergeCell ref="C16:F16"/>
    <mergeCell ref="B31:E31"/>
    <mergeCell ref="F31:K31"/>
    <mergeCell ref="C38:G38"/>
    <mergeCell ref="B32:E32"/>
    <mergeCell ref="F32:K32"/>
    <mergeCell ref="B33:E33"/>
    <mergeCell ref="F33:K33"/>
    <mergeCell ref="B34:E34"/>
    <mergeCell ref="F34:K34"/>
    <mergeCell ref="J38:M38"/>
    <mergeCell ref="D18:J18"/>
    <mergeCell ref="D14:G14"/>
    <mergeCell ref="D22:K22"/>
    <mergeCell ref="D23:K23"/>
  </mergeCell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A88B730-B131-43C9-A10F-113D6EF9F3AF}">
          <x14:formula1>
            <xm:f>Dropdowns!$F$2:$F$4</xm:f>
          </x14:formula1>
          <xm:sqref>B67:C67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8CF966-DDE5-4089-8D8D-811F667AAFBE}">
  <dimension ref="A7:U74"/>
  <sheetViews>
    <sheetView showGridLines="0" tabSelected="1" topLeftCell="A25" workbookViewId="0">
      <selection activeCell="E33" sqref="E33"/>
    </sheetView>
  </sheetViews>
  <sheetFormatPr defaultColWidth="8.88671875" defaultRowHeight="13.8" x14ac:dyDescent="0.25"/>
  <cols>
    <col min="1" max="1" width="11.44140625" style="2" customWidth="1"/>
    <col min="2" max="2" width="33.5546875" style="2" customWidth="1"/>
    <col min="3" max="3" width="35.5546875" style="2" customWidth="1"/>
    <col min="4" max="4" width="35.44140625" style="2" customWidth="1"/>
    <col min="5" max="5" width="141" style="2" customWidth="1"/>
    <col min="6" max="16384" width="8.88671875" style="2"/>
  </cols>
  <sheetData>
    <row r="7" spans="1:21" ht="45.75" customHeight="1" x14ac:dyDescent="0.25"/>
    <row r="8" spans="1:21" ht="30" x14ac:dyDescent="0.5">
      <c r="B8" s="24" t="s">
        <v>141</v>
      </c>
    </row>
    <row r="10" spans="1:21" ht="35.4" customHeight="1" x14ac:dyDescent="0.3">
      <c r="B10" s="38"/>
      <c r="C10" s="44" t="s">
        <v>39</v>
      </c>
      <c r="D10" s="44" t="s">
        <v>40</v>
      </c>
      <c r="E10" s="44" t="s">
        <v>31</v>
      </c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</row>
    <row r="11" spans="1:21" ht="21" x14ac:dyDescent="0.3">
      <c r="A11" s="45" t="s">
        <v>41</v>
      </c>
      <c r="B11" s="46"/>
      <c r="C11" s="46"/>
      <c r="D11" s="42"/>
      <c r="E11" s="43"/>
    </row>
    <row r="12" spans="1:21" ht="34.950000000000003" customHeight="1" x14ac:dyDescent="0.3">
      <c r="B12" s="39" t="s">
        <v>42</v>
      </c>
      <c r="C12" s="40" t="s">
        <v>43</v>
      </c>
      <c r="D12" s="41"/>
      <c r="E12" s="41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ht="34.950000000000003" customHeight="1" x14ac:dyDescent="0.3">
      <c r="B13" s="9" t="s">
        <v>44</v>
      </c>
      <c r="C13" s="31" t="s">
        <v>45</v>
      </c>
      <c r="D13" s="10"/>
      <c r="E13" s="10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</row>
    <row r="14" spans="1:21" ht="34.950000000000003" customHeight="1" x14ac:dyDescent="0.3">
      <c r="B14" s="9" t="s">
        <v>46</v>
      </c>
      <c r="C14" s="32"/>
      <c r="D14" s="12"/>
      <c r="E14" s="12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</row>
    <row r="15" spans="1:21" ht="34.950000000000003" customHeight="1" x14ac:dyDescent="0.3">
      <c r="B15" s="9" t="s">
        <v>47</v>
      </c>
      <c r="C15" s="32"/>
      <c r="D15" s="12"/>
      <c r="E15" s="12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</row>
    <row r="16" spans="1:21" ht="34.950000000000003" customHeight="1" x14ac:dyDescent="0.3">
      <c r="B16" s="8" t="s">
        <v>48</v>
      </c>
      <c r="C16" s="26">
        <v>47484</v>
      </c>
      <c r="D16" s="13"/>
      <c r="E16" s="13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ht="34.950000000000003" customHeight="1" x14ac:dyDescent="0.3">
      <c r="B17" s="9" t="s">
        <v>49</v>
      </c>
      <c r="C17" s="31">
        <v>20</v>
      </c>
      <c r="D17" s="10"/>
      <c r="E17" s="10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</row>
    <row r="18" spans="1:21" ht="34.950000000000003" customHeight="1" x14ac:dyDescent="0.3">
      <c r="B18" s="9" t="s">
        <v>50</v>
      </c>
      <c r="C18" s="31" t="s">
        <v>106</v>
      </c>
      <c r="D18" s="10"/>
      <c r="E18" s="10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34.950000000000003" customHeight="1" x14ac:dyDescent="0.3">
      <c r="B19" s="9" t="s">
        <v>52</v>
      </c>
      <c r="C19" s="31" t="s">
        <v>143</v>
      </c>
      <c r="D19" s="10"/>
      <c r="E19" s="10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</row>
    <row r="20" spans="1:21" ht="34.950000000000003" customHeight="1" x14ac:dyDescent="0.3">
      <c r="B20" s="9" t="s">
        <v>53</v>
      </c>
      <c r="C20" s="30" t="s">
        <v>142</v>
      </c>
      <c r="D20" s="14"/>
      <c r="E20" s="14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</row>
    <row r="21" spans="1:21" ht="34.950000000000003" customHeight="1" x14ac:dyDescent="0.3">
      <c r="B21" s="9" t="s">
        <v>54</v>
      </c>
      <c r="C21" s="31" t="s">
        <v>125</v>
      </c>
      <c r="D21" s="10"/>
      <c r="E21" s="10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</row>
    <row r="22" spans="1:21" ht="34.950000000000003" customHeight="1" x14ac:dyDescent="0.3">
      <c r="B22" s="9" t="s">
        <v>55</v>
      </c>
      <c r="C22" s="31">
        <v>50</v>
      </c>
      <c r="D22" s="10"/>
      <c r="E22" s="10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</row>
    <row r="23" spans="1:21" ht="34.950000000000003" customHeight="1" x14ac:dyDescent="0.3">
      <c r="B23" s="9" t="s">
        <v>56</v>
      </c>
      <c r="C23" s="31">
        <v>438000</v>
      </c>
      <c r="D23" s="10"/>
      <c r="E23" s="10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</row>
    <row r="24" spans="1:21" ht="34.950000000000003" customHeight="1" x14ac:dyDescent="0.3">
      <c r="B24" s="9" t="s">
        <v>57</v>
      </c>
      <c r="C24" s="31">
        <v>0.5</v>
      </c>
      <c r="D24" s="10"/>
      <c r="E24" s="10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</row>
    <row r="25" spans="1:21" ht="34.950000000000003" customHeight="1" x14ac:dyDescent="0.3">
      <c r="B25" s="9" t="s">
        <v>58</v>
      </c>
      <c r="C25" s="30">
        <v>0</v>
      </c>
      <c r="D25" s="14"/>
      <c r="E25" s="14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</row>
    <row r="26" spans="1:21" ht="34.950000000000003" customHeight="1" x14ac:dyDescent="0.3">
      <c r="B26" s="9" t="s">
        <v>59</v>
      </c>
      <c r="C26" s="30">
        <v>0</v>
      </c>
      <c r="D26" s="14"/>
      <c r="E26" s="14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</row>
    <row r="27" spans="1:21" ht="34.950000000000003" customHeight="1" x14ac:dyDescent="0.3">
      <c r="B27" s="9" t="s">
        <v>60</v>
      </c>
      <c r="C27" s="30">
        <v>50</v>
      </c>
      <c r="D27" s="14"/>
      <c r="E27" s="14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</row>
    <row r="28" spans="1:21" ht="34.950000000000003" customHeight="1" x14ac:dyDescent="0.3">
      <c r="B28" s="21" t="s">
        <v>61</v>
      </c>
      <c r="C28" s="33" t="s">
        <v>62</v>
      </c>
      <c r="D28" s="22"/>
      <c r="E28" s="22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</row>
    <row r="29" spans="1:21" ht="34.950000000000003" customHeight="1" x14ac:dyDescent="0.3">
      <c r="A29"/>
      <c r="B29" s="9" t="s">
        <v>63</v>
      </c>
      <c r="C29" s="29" t="s">
        <v>64</v>
      </c>
      <c r="D29" s="11"/>
      <c r="E29" s="11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</row>
    <row r="30" spans="1:21" ht="21" x14ac:dyDescent="0.3">
      <c r="A30" s="47" t="s">
        <v>65</v>
      </c>
      <c r="B30" s="48"/>
      <c r="C30" s="48"/>
      <c r="D30" s="23"/>
      <c r="E30" s="23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</row>
    <row r="31" spans="1:21" ht="34.950000000000003" customHeight="1" x14ac:dyDescent="0.3">
      <c r="B31" s="9" t="s">
        <v>66</v>
      </c>
      <c r="C31" s="31" t="s">
        <v>168</v>
      </c>
      <c r="D31" s="10"/>
      <c r="E31" s="10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</row>
    <row r="32" spans="1:21" ht="34.950000000000003" customHeight="1" x14ac:dyDescent="0.3">
      <c r="B32" s="8" t="s">
        <v>68</v>
      </c>
      <c r="C32" s="31" t="s">
        <v>69</v>
      </c>
      <c r="D32" s="10" t="s">
        <v>34</v>
      </c>
      <c r="E32" s="10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</row>
    <row r="33" spans="1:21" ht="34.950000000000003" customHeight="1" x14ac:dyDescent="0.3">
      <c r="B33" s="8" t="s">
        <v>70</v>
      </c>
      <c r="C33" s="31" t="s">
        <v>71</v>
      </c>
      <c r="D33" s="10"/>
      <c r="E33" s="10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</row>
    <row r="34" spans="1:21" ht="34.950000000000003" customHeight="1" x14ac:dyDescent="0.3">
      <c r="B34" s="8" t="s">
        <v>72</v>
      </c>
      <c r="C34" s="31" t="s">
        <v>73</v>
      </c>
      <c r="D34" s="10" t="s">
        <v>34</v>
      </c>
      <c r="E34" s="10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</row>
    <row r="35" spans="1:21" ht="34.950000000000003" customHeight="1" x14ac:dyDescent="0.3">
      <c r="A35"/>
      <c r="B35" s="9" t="s">
        <v>74</v>
      </c>
      <c r="C35" s="31" t="s">
        <v>110</v>
      </c>
      <c r="D35" s="10"/>
      <c r="E35" s="10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</row>
    <row r="36" spans="1:21" ht="21" x14ac:dyDescent="0.3">
      <c r="A36" s="47" t="s">
        <v>75</v>
      </c>
      <c r="B36" s="48"/>
      <c r="C36" s="48"/>
      <c r="D36" s="23"/>
      <c r="E36" s="23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</row>
    <row r="37" spans="1:21" ht="34.950000000000003" customHeight="1" x14ac:dyDescent="0.3">
      <c r="B37" s="9" t="s">
        <v>76</v>
      </c>
      <c r="C37" s="25"/>
      <c r="D37" s="16"/>
      <c r="E37" s="16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</row>
    <row r="38" spans="1:21" ht="34.950000000000003" customHeight="1" x14ac:dyDescent="0.3">
      <c r="B38" s="9" t="s">
        <v>77</v>
      </c>
      <c r="C38" s="27"/>
      <c r="D38" s="15"/>
      <c r="E38" s="15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</row>
    <row r="39" spans="1:21" ht="34.950000000000003" customHeight="1" x14ac:dyDescent="0.3">
      <c r="B39" s="9" t="s">
        <v>78</v>
      </c>
      <c r="C39" s="28"/>
      <c r="D39" s="15"/>
      <c r="E39" s="15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</row>
    <row r="40" spans="1:21" ht="21" x14ac:dyDescent="0.3">
      <c r="A40" s="47" t="s">
        <v>79</v>
      </c>
      <c r="B40" s="48"/>
      <c r="C40" s="48"/>
      <c r="D40" s="23"/>
      <c r="E40" s="23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</row>
    <row r="41" spans="1:21" ht="24.6" x14ac:dyDescent="0.3">
      <c r="A41" s="35"/>
      <c r="B41" s="9" t="s">
        <v>144</v>
      </c>
      <c r="C41" s="30" t="s">
        <v>145</v>
      </c>
      <c r="D41" s="14"/>
      <c r="E41" s="14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</row>
    <row r="42" spans="1:21" ht="34.950000000000003" customHeight="1" x14ac:dyDescent="0.3">
      <c r="B42" s="9" t="s">
        <v>80</v>
      </c>
      <c r="C42" s="30">
        <v>50</v>
      </c>
      <c r="D42" s="14"/>
      <c r="E42" s="14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</row>
    <row r="43" spans="1:21" ht="34.950000000000003" customHeight="1" x14ac:dyDescent="0.3">
      <c r="B43" s="9" t="s">
        <v>81</v>
      </c>
      <c r="C43" s="30">
        <v>50</v>
      </c>
      <c r="D43" s="14"/>
      <c r="E43" s="14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</row>
    <row r="44" spans="1:21" ht="34.950000000000003" customHeight="1" x14ac:dyDescent="0.3">
      <c r="B44" s="9" t="s">
        <v>82</v>
      </c>
      <c r="C44" s="30" t="s">
        <v>83</v>
      </c>
      <c r="D44" s="14" t="s">
        <v>34</v>
      </c>
      <c r="E44" s="1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</row>
    <row r="45" spans="1:21" customFormat="1" ht="34.950000000000003" customHeight="1" x14ac:dyDescent="0.3">
      <c r="B45" s="9" t="s">
        <v>84</v>
      </c>
      <c r="C45" s="26">
        <v>47484</v>
      </c>
      <c r="D45" s="10"/>
      <c r="E45" s="10"/>
    </row>
    <row r="46" spans="1:21" customFormat="1" ht="34.950000000000003" customHeight="1" x14ac:dyDescent="0.3">
      <c r="B46" s="9" t="s">
        <v>85</v>
      </c>
      <c r="C46" s="31">
        <v>230</v>
      </c>
      <c r="D46" s="10"/>
      <c r="E46" s="10"/>
    </row>
    <row r="47" spans="1:21" customFormat="1" ht="34.950000000000003" customHeight="1" x14ac:dyDescent="0.3">
      <c r="B47" s="9" t="s">
        <v>86</v>
      </c>
      <c r="C47" s="31">
        <v>0.5</v>
      </c>
      <c r="D47" s="10"/>
      <c r="E47" s="10"/>
    </row>
    <row r="48" spans="1:21" customFormat="1" ht="34.950000000000003" customHeight="1" x14ac:dyDescent="0.3">
      <c r="A48" s="2"/>
      <c r="B48" s="2"/>
      <c r="C48" s="2"/>
      <c r="D48" s="2"/>
      <c r="E48" s="2"/>
    </row>
    <row r="49" spans="1:5" customFormat="1" ht="34.950000000000003" customHeight="1" x14ac:dyDescent="0.3">
      <c r="A49" s="2"/>
      <c r="B49" s="2"/>
      <c r="C49" s="2"/>
      <c r="D49" s="2"/>
      <c r="E49" s="2"/>
    </row>
    <row r="50" spans="1:5" customFormat="1" ht="34.950000000000003" customHeight="1" x14ac:dyDescent="0.3">
      <c r="A50" s="2"/>
      <c r="B50" s="2"/>
      <c r="C50" s="2"/>
      <c r="D50" s="2"/>
      <c r="E50" s="2"/>
    </row>
    <row r="56" spans="1:5" customFormat="1" ht="14.4" x14ac:dyDescent="0.3"/>
    <row r="57" spans="1:5" customFormat="1" ht="14.4" x14ac:dyDescent="0.3"/>
    <row r="58" spans="1:5" customFormat="1" ht="14.4" x14ac:dyDescent="0.3"/>
    <row r="59" spans="1:5" customFormat="1" ht="14.4" x14ac:dyDescent="0.3"/>
    <row r="60" spans="1:5" customFormat="1" ht="14.4" x14ac:dyDescent="0.3"/>
    <row r="61" spans="1:5" customFormat="1" ht="14.4" x14ac:dyDescent="0.3"/>
    <row r="62" spans="1:5" customFormat="1" ht="14.4" x14ac:dyDescent="0.3"/>
    <row r="63" spans="1:5" customFormat="1" ht="14.4" x14ac:dyDescent="0.3"/>
    <row r="64" spans="1:5" customFormat="1" ht="14.4" x14ac:dyDescent="0.3"/>
    <row r="65" customFormat="1" ht="14.4" x14ac:dyDescent="0.3"/>
    <row r="66" customFormat="1" ht="14.4" x14ac:dyDescent="0.3"/>
    <row r="67" customFormat="1" ht="14.4" x14ac:dyDescent="0.3"/>
    <row r="68" customFormat="1" ht="14.4" x14ac:dyDescent="0.3"/>
    <row r="69" customFormat="1" ht="14.4" x14ac:dyDescent="0.3"/>
    <row r="70" customFormat="1" ht="14.4" x14ac:dyDescent="0.3"/>
    <row r="71" customFormat="1" ht="14.4" x14ac:dyDescent="0.3"/>
    <row r="72" customFormat="1" ht="14.4" x14ac:dyDescent="0.3"/>
    <row r="73" customFormat="1" ht="14.4" x14ac:dyDescent="0.3"/>
    <row r="74" customFormat="1" ht="14.4" x14ac:dyDescent="0.3"/>
  </sheetData>
  <mergeCells count="4">
    <mergeCell ref="A11:C11"/>
    <mergeCell ref="A30:C30"/>
    <mergeCell ref="A36:C36"/>
    <mergeCell ref="A40:C40"/>
  </mergeCells>
  <phoneticPr fontId="6" type="noConversion"/>
  <dataValidations count="2">
    <dataValidation showInputMessage="1" showErrorMessage="1" sqref="C33:D33" xr:uid="{97FE1055-D603-4F80-A96A-EE70BBA0BD61}"/>
    <dataValidation allowBlank="1" showInputMessage="1" showErrorMessage="1" sqref="E41:E47 E12:E29 C20:D20 E37:E39 E31:E35 C41:D41" xr:uid="{D3C637E7-2EBF-4176-8F8F-E228078C59E2}"/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count="11">
        <x14:dataValidation type="list" showInputMessage="1" showErrorMessage="1" xr:uid="{B9439040-CC32-406B-BEF7-00F411712AA4}">
          <x14:formula1>
            <xm:f>Dropdowns!$B$2:$B$6</xm:f>
          </x14:formula1>
          <xm:sqref>C32:D32</xm:sqref>
        </x14:dataValidation>
        <x14:dataValidation type="list" showInputMessage="1" showErrorMessage="1" xr:uid="{AC670CB3-88BC-47A7-A365-29CBDF287CE8}">
          <x14:formula1>
            <xm:f>Dropdowns!$C$2:$C$14</xm:f>
          </x14:formula1>
          <xm:sqref>C34:D34</xm:sqref>
        </x14:dataValidation>
        <x14:dataValidation type="list" allowBlank="1" showInputMessage="1" showErrorMessage="1" xr:uid="{68CE68A1-53FA-4FAD-A71C-3F7EBB4B77DD}">
          <x14:formula1>
            <xm:f>Dropdowns!$G$2:$G$5</xm:f>
          </x14:formula1>
          <xm:sqref>C44:D44</xm:sqref>
        </x14:dataValidation>
        <x14:dataValidation type="list" allowBlank="1" showInputMessage="1" showErrorMessage="1" xr:uid="{4D097692-5B15-40D3-9C93-21E757291D2E}">
          <x14:formula1>
            <xm:f>Dropdowns!$H$2:$H$6</xm:f>
          </x14:formula1>
          <xm:sqref>C29:D29</xm:sqref>
        </x14:dataValidation>
        <x14:dataValidation type="list" allowBlank="1" showInputMessage="1" showErrorMessage="1" xr:uid="{D3F8F357-B9F7-44FE-A42A-C6A1A8611280}">
          <x14:formula1>
            <xm:f>Dropdowns!$L$2:$L$5</xm:f>
          </x14:formula1>
          <xm:sqref>C18</xm:sqref>
        </x14:dataValidation>
        <x14:dataValidation type="list" allowBlank="1" showInputMessage="1" showErrorMessage="1" xr:uid="{29A01CD2-A46D-4E9E-9CE3-AE1E01A32038}">
          <x14:formula1>
            <xm:f>Dropdowns!$M$2:$M$5</xm:f>
          </x14:formula1>
          <xm:sqref>C21:D21</xm:sqref>
        </x14:dataValidation>
        <x14:dataValidation type="list" allowBlank="1" showInputMessage="1" showErrorMessage="1" xr:uid="{AF60D82E-A9E1-4C59-894C-00BC4E390486}">
          <x14:formula1>
            <xm:f>Dropdowns!$F$2:$F$4</xm:f>
          </x14:formula1>
          <xm:sqref>C28:D29 D41</xm:sqref>
        </x14:dataValidation>
        <x14:dataValidation type="list" showInputMessage="1" showErrorMessage="1" xr:uid="{58BBD95F-DC5B-4CF9-A98D-5971CCB88A78}">
          <x14:formula1>
            <xm:f>Dropdowns!$E$2:$E$8</xm:f>
          </x14:formula1>
          <xm:sqref>C35:D35</xm:sqref>
        </x14:dataValidation>
        <x14:dataValidation type="list" allowBlank="1" showInputMessage="1" showErrorMessage="1" xr:uid="{60778BCA-339A-4690-AF44-6883708F615A}">
          <x14:formula1>
            <xm:f>Dropdowns!$L$2:$L$6</xm:f>
          </x14:formula1>
          <xm:sqref>D18</xm:sqref>
        </x14:dataValidation>
        <x14:dataValidation type="list" allowBlank="1" showInputMessage="1" showErrorMessage="1" xr:uid="{0C6696B5-F62E-4575-909C-538ADB3AF23B}">
          <x14:formula1>
            <xm:f>Dropdowns!$A$4:$A$964</xm:f>
          </x14:formula1>
          <xm:sqref>C31</xm:sqref>
        </x14:dataValidation>
        <x14:dataValidation type="list" allowBlank="1" showInputMessage="1" xr:uid="{44C3D1D1-6C79-41BB-8F98-DD7581A01E6E}">
          <x14:formula1>
            <xm:f>Dropdowns!$A$2:$A$964</xm:f>
          </x14:formula1>
          <xm:sqref>D31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0F06A2-5161-4BAF-81BD-92C0EC1A35D7}">
  <dimension ref="A1:P739"/>
  <sheetViews>
    <sheetView workbookViewId="0">
      <selection activeCell="A4" sqref="A4"/>
    </sheetView>
  </sheetViews>
  <sheetFormatPr defaultRowHeight="14.4" x14ac:dyDescent="0.3"/>
  <cols>
    <col min="1" max="1" width="47.33203125" customWidth="1"/>
    <col min="2" max="2" width="19.5546875" customWidth="1"/>
    <col min="3" max="3" width="24.109375" bestFit="1" customWidth="1"/>
    <col min="4" max="4" width="12.88671875" bestFit="1" customWidth="1"/>
    <col min="5" max="5" width="14.5546875" bestFit="1" customWidth="1"/>
    <col min="6" max="6" width="12.88671875" bestFit="1" customWidth="1"/>
    <col min="7" max="7" width="18.88671875" bestFit="1" customWidth="1"/>
    <col min="8" max="8" width="30.6640625" bestFit="1" customWidth="1"/>
    <col min="9" max="9" width="21.33203125" bestFit="1" customWidth="1"/>
    <col min="10" max="10" width="12.5546875" bestFit="1" customWidth="1"/>
    <col min="11" max="11" width="52" bestFit="1" customWidth="1"/>
    <col min="12" max="12" width="16.6640625" bestFit="1" customWidth="1"/>
    <col min="13" max="13" width="15.33203125" bestFit="1" customWidth="1"/>
  </cols>
  <sheetData>
    <row r="1" spans="1:16" x14ac:dyDescent="0.3">
      <c r="A1" s="71" t="s">
        <v>87</v>
      </c>
      <c r="B1" s="1" t="s">
        <v>68</v>
      </c>
      <c r="C1" s="1" t="s">
        <v>72</v>
      </c>
      <c r="D1" s="1" t="s">
        <v>88</v>
      </c>
      <c r="E1" s="1" t="s">
        <v>89</v>
      </c>
      <c r="F1" s="1" t="s">
        <v>90</v>
      </c>
      <c r="G1" s="1" t="s">
        <v>91</v>
      </c>
      <c r="H1" s="1" t="s">
        <v>63</v>
      </c>
      <c r="I1" s="1" t="s">
        <v>92</v>
      </c>
      <c r="J1" s="1" t="s">
        <v>93</v>
      </c>
      <c r="K1" s="1" t="s">
        <v>94</v>
      </c>
      <c r="L1" s="1" t="s">
        <v>50</v>
      </c>
      <c r="M1" s="1" t="s">
        <v>54</v>
      </c>
      <c r="N1" s="1" t="s">
        <v>95</v>
      </c>
    </row>
    <row r="2" spans="1:16" x14ac:dyDescent="0.3">
      <c r="A2" t="s">
        <v>67</v>
      </c>
      <c r="B2" t="s">
        <v>34</v>
      </c>
      <c r="C2" t="s">
        <v>34</v>
      </c>
      <c r="D2" t="s">
        <v>34</v>
      </c>
      <c r="E2" t="s">
        <v>34</v>
      </c>
      <c r="F2" t="s">
        <v>34</v>
      </c>
      <c r="G2" t="s">
        <v>34</v>
      </c>
      <c r="H2" t="s">
        <v>34</v>
      </c>
      <c r="I2" t="s">
        <v>96</v>
      </c>
      <c r="J2" t="s">
        <v>97</v>
      </c>
      <c r="K2" t="s">
        <v>98</v>
      </c>
      <c r="L2" t="s">
        <v>51</v>
      </c>
      <c r="N2">
        <v>1</v>
      </c>
      <c r="O2">
        <v>0</v>
      </c>
      <c r="P2">
        <v>0</v>
      </c>
    </row>
    <row r="3" spans="1:16" x14ac:dyDescent="0.3">
      <c r="A3" t="s">
        <v>551</v>
      </c>
      <c r="B3" t="s">
        <v>69</v>
      </c>
      <c r="C3" t="s">
        <v>99</v>
      </c>
      <c r="D3" t="s">
        <v>100</v>
      </c>
      <c r="E3" t="s">
        <v>101</v>
      </c>
      <c r="F3" t="s">
        <v>62</v>
      </c>
      <c r="G3" t="s">
        <v>102</v>
      </c>
      <c r="H3" t="s">
        <v>64</v>
      </c>
      <c r="I3" t="s">
        <v>103</v>
      </c>
      <c r="J3" t="s">
        <v>104</v>
      </c>
      <c r="K3" t="s">
        <v>105</v>
      </c>
      <c r="L3" t="s">
        <v>106</v>
      </c>
      <c r="M3" t="s">
        <v>107</v>
      </c>
      <c r="N3">
        <v>2</v>
      </c>
      <c r="O3">
        <v>10</v>
      </c>
      <c r="P3">
        <v>50</v>
      </c>
    </row>
    <row r="4" spans="1:16" x14ac:dyDescent="0.3">
      <c r="A4" t="s">
        <v>146</v>
      </c>
      <c r="B4" t="s">
        <v>108</v>
      </c>
      <c r="C4" t="s">
        <v>73</v>
      </c>
      <c r="D4" t="s">
        <v>109</v>
      </c>
      <c r="E4" t="s">
        <v>110</v>
      </c>
      <c r="F4" t="s">
        <v>111</v>
      </c>
      <c r="G4" t="s">
        <v>112</v>
      </c>
      <c r="H4" t="s">
        <v>113</v>
      </c>
      <c r="I4" t="s">
        <v>114</v>
      </c>
      <c r="J4" t="s">
        <v>115</v>
      </c>
      <c r="K4" t="s">
        <v>116</v>
      </c>
      <c r="L4" t="s">
        <v>109</v>
      </c>
      <c r="M4" t="s">
        <v>117</v>
      </c>
      <c r="N4">
        <v>3</v>
      </c>
      <c r="O4">
        <v>20</v>
      </c>
      <c r="P4">
        <v>100</v>
      </c>
    </row>
    <row r="5" spans="1:16" x14ac:dyDescent="0.3">
      <c r="A5" t="s">
        <v>147</v>
      </c>
      <c r="B5" t="s">
        <v>118</v>
      </c>
      <c r="C5" t="s">
        <v>119</v>
      </c>
      <c r="D5" t="s">
        <v>67</v>
      </c>
      <c r="E5" t="s">
        <v>120</v>
      </c>
      <c r="G5" t="s">
        <v>83</v>
      </c>
      <c r="H5" t="s">
        <v>121</v>
      </c>
      <c r="J5" t="s">
        <v>122</v>
      </c>
      <c r="K5" t="s">
        <v>123</v>
      </c>
      <c r="L5" t="s">
        <v>124</v>
      </c>
      <c r="M5" t="s">
        <v>125</v>
      </c>
      <c r="N5">
        <v>4</v>
      </c>
      <c r="O5">
        <v>30</v>
      </c>
    </row>
    <row r="6" spans="1:16" x14ac:dyDescent="0.3">
      <c r="A6" t="s">
        <v>148</v>
      </c>
      <c r="B6" t="s">
        <v>126</v>
      </c>
      <c r="C6" t="s">
        <v>127</v>
      </c>
      <c r="E6" t="s">
        <v>128</v>
      </c>
      <c r="H6" t="s">
        <v>67</v>
      </c>
      <c r="J6" t="s">
        <v>129</v>
      </c>
      <c r="K6" t="s">
        <v>130</v>
      </c>
      <c r="L6" t="s">
        <v>67</v>
      </c>
      <c r="N6">
        <v>5</v>
      </c>
      <c r="O6">
        <v>40</v>
      </c>
    </row>
    <row r="7" spans="1:16" x14ac:dyDescent="0.3">
      <c r="A7" t="s">
        <v>149</v>
      </c>
      <c r="C7" t="s">
        <v>131</v>
      </c>
      <c r="E7" t="s">
        <v>132</v>
      </c>
      <c r="K7" t="s">
        <v>133</v>
      </c>
      <c r="N7">
        <v>6</v>
      </c>
      <c r="O7">
        <v>50</v>
      </c>
    </row>
    <row r="8" spans="1:16" x14ac:dyDescent="0.3">
      <c r="A8" t="s">
        <v>150</v>
      </c>
      <c r="C8" t="s">
        <v>134</v>
      </c>
      <c r="E8" t="s">
        <v>124</v>
      </c>
      <c r="N8">
        <v>7</v>
      </c>
    </row>
    <row r="9" spans="1:16" x14ac:dyDescent="0.3">
      <c r="A9" t="s">
        <v>151</v>
      </c>
      <c r="C9" t="s">
        <v>135</v>
      </c>
      <c r="N9">
        <v>8</v>
      </c>
    </row>
    <row r="10" spans="1:16" x14ac:dyDescent="0.3">
      <c r="A10" t="s">
        <v>152</v>
      </c>
      <c r="C10" t="s">
        <v>136</v>
      </c>
      <c r="N10">
        <v>9</v>
      </c>
    </row>
    <row r="11" spans="1:16" x14ac:dyDescent="0.3">
      <c r="A11" t="s">
        <v>153</v>
      </c>
      <c r="C11" t="s">
        <v>137</v>
      </c>
      <c r="N11">
        <v>10</v>
      </c>
    </row>
    <row r="12" spans="1:16" x14ac:dyDescent="0.3">
      <c r="A12" t="s">
        <v>154</v>
      </c>
      <c r="C12" t="s">
        <v>138</v>
      </c>
      <c r="N12">
        <v>11</v>
      </c>
    </row>
    <row r="13" spans="1:16" x14ac:dyDescent="0.3">
      <c r="A13" t="s">
        <v>155</v>
      </c>
      <c r="C13" t="s">
        <v>139</v>
      </c>
      <c r="N13">
        <v>12</v>
      </c>
    </row>
    <row r="14" spans="1:16" x14ac:dyDescent="0.3">
      <c r="A14" t="s">
        <v>156</v>
      </c>
      <c r="C14" t="s">
        <v>140</v>
      </c>
      <c r="N14">
        <v>13</v>
      </c>
    </row>
    <row r="15" spans="1:16" x14ac:dyDescent="0.3">
      <c r="A15" t="s">
        <v>157</v>
      </c>
      <c r="N15">
        <v>14</v>
      </c>
    </row>
    <row r="16" spans="1:16" x14ac:dyDescent="0.3">
      <c r="A16" t="s">
        <v>158</v>
      </c>
      <c r="N16">
        <v>15</v>
      </c>
    </row>
    <row r="17" spans="1:14" x14ac:dyDescent="0.3">
      <c r="A17" t="s">
        <v>159</v>
      </c>
      <c r="N17">
        <v>16</v>
      </c>
    </row>
    <row r="18" spans="1:14" x14ac:dyDescent="0.3">
      <c r="A18" t="s">
        <v>160</v>
      </c>
      <c r="N18">
        <v>17</v>
      </c>
    </row>
    <row r="19" spans="1:14" x14ac:dyDescent="0.3">
      <c r="A19" t="s">
        <v>161</v>
      </c>
      <c r="N19">
        <v>18</v>
      </c>
    </row>
    <row r="20" spans="1:14" x14ac:dyDescent="0.3">
      <c r="A20" t="s">
        <v>162</v>
      </c>
      <c r="N20">
        <v>19</v>
      </c>
    </row>
    <row r="21" spans="1:14" x14ac:dyDescent="0.3">
      <c r="A21" t="s">
        <v>163</v>
      </c>
      <c r="N21">
        <v>20</v>
      </c>
    </row>
    <row r="22" spans="1:14" x14ac:dyDescent="0.3">
      <c r="A22" t="s">
        <v>164</v>
      </c>
      <c r="N22">
        <v>21</v>
      </c>
    </row>
    <row r="23" spans="1:14" x14ac:dyDescent="0.3">
      <c r="A23" t="s">
        <v>165</v>
      </c>
      <c r="N23">
        <v>22</v>
      </c>
    </row>
    <row r="24" spans="1:14" x14ac:dyDescent="0.3">
      <c r="A24" t="s">
        <v>166</v>
      </c>
      <c r="N24">
        <v>23</v>
      </c>
    </row>
    <row r="25" spans="1:14" x14ac:dyDescent="0.3">
      <c r="A25" t="s">
        <v>167</v>
      </c>
      <c r="N25">
        <v>24</v>
      </c>
    </row>
    <row r="26" spans="1:14" x14ac:dyDescent="0.3">
      <c r="A26" t="s">
        <v>168</v>
      </c>
      <c r="N26">
        <v>25</v>
      </c>
    </row>
    <row r="27" spans="1:14" x14ac:dyDescent="0.3">
      <c r="A27" t="s">
        <v>169</v>
      </c>
      <c r="N27">
        <v>26</v>
      </c>
    </row>
    <row r="28" spans="1:14" x14ac:dyDescent="0.3">
      <c r="A28" t="s">
        <v>170</v>
      </c>
      <c r="N28">
        <v>27</v>
      </c>
    </row>
    <row r="29" spans="1:14" x14ac:dyDescent="0.3">
      <c r="A29" t="s">
        <v>171</v>
      </c>
      <c r="N29">
        <v>28</v>
      </c>
    </row>
    <row r="30" spans="1:14" x14ac:dyDescent="0.3">
      <c r="A30" t="s">
        <v>172</v>
      </c>
      <c r="N30">
        <v>29</v>
      </c>
    </row>
    <row r="31" spans="1:14" x14ac:dyDescent="0.3">
      <c r="A31" t="s">
        <v>173</v>
      </c>
      <c r="N31">
        <v>30</v>
      </c>
    </row>
    <row r="32" spans="1:14" x14ac:dyDescent="0.3">
      <c r="A32" t="s">
        <v>174</v>
      </c>
      <c r="N32">
        <v>31</v>
      </c>
    </row>
    <row r="33" spans="1:14" x14ac:dyDescent="0.3">
      <c r="A33" t="s">
        <v>175</v>
      </c>
      <c r="N33">
        <v>32</v>
      </c>
    </row>
    <row r="34" spans="1:14" x14ac:dyDescent="0.3">
      <c r="A34" t="s">
        <v>176</v>
      </c>
      <c r="N34">
        <v>33</v>
      </c>
    </row>
    <row r="35" spans="1:14" x14ac:dyDescent="0.3">
      <c r="A35" t="s">
        <v>177</v>
      </c>
      <c r="N35">
        <v>34</v>
      </c>
    </row>
    <row r="36" spans="1:14" x14ac:dyDescent="0.3">
      <c r="A36" t="s">
        <v>178</v>
      </c>
      <c r="N36">
        <v>35</v>
      </c>
    </row>
    <row r="37" spans="1:14" x14ac:dyDescent="0.3">
      <c r="A37" t="s">
        <v>179</v>
      </c>
      <c r="N37">
        <v>36</v>
      </c>
    </row>
    <row r="38" spans="1:14" x14ac:dyDescent="0.3">
      <c r="A38" t="s">
        <v>180</v>
      </c>
      <c r="N38">
        <v>37</v>
      </c>
    </row>
    <row r="39" spans="1:14" x14ac:dyDescent="0.3">
      <c r="A39" t="s">
        <v>181</v>
      </c>
      <c r="N39">
        <v>38</v>
      </c>
    </row>
    <row r="40" spans="1:14" x14ac:dyDescent="0.3">
      <c r="A40" t="s">
        <v>182</v>
      </c>
      <c r="N40">
        <v>39</v>
      </c>
    </row>
    <row r="41" spans="1:14" x14ac:dyDescent="0.3">
      <c r="A41" t="s">
        <v>183</v>
      </c>
      <c r="N41">
        <v>40</v>
      </c>
    </row>
    <row r="42" spans="1:14" x14ac:dyDescent="0.3">
      <c r="A42" t="s">
        <v>184</v>
      </c>
      <c r="N42">
        <v>41</v>
      </c>
    </row>
    <row r="43" spans="1:14" x14ac:dyDescent="0.3">
      <c r="A43" t="s">
        <v>185</v>
      </c>
      <c r="N43">
        <v>42</v>
      </c>
    </row>
    <row r="44" spans="1:14" x14ac:dyDescent="0.3">
      <c r="A44" t="s">
        <v>186</v>
      </c>
      <c r="N44">
        <v>43</v>
      </c>
    </row>
    <row r="45" spans="1:14" x14ac:dyDescent="0.3">
      <c r="A45" t="s">
        <v>187</v>
      </c>
      <c r="N45">
        <v>44</v>
      </c>
    </row>
    <row r="46" spans="1:14" x14ac:dyDescent="0.3">
      <c r="A46" t="s">
        <v>188</v>
      </c>
      <c r="N46">
        <v>45</v>
      </c>
    </row>
    <row r="47" spans="1:14" x14ac:dyDescent="0.3">
      <c r="A47" t="s">
        <v>189</v>
      </c>
      <c r="N47">
        <v>46</v>
      </c>
    </row>
    <row r="48" spans="1:14" x14ac:dyDescent="0.3">
      <c r="A48" t="s">
        <v>190</v>
      </c>
      <c r="N48">
        <v>47</v>
      </c>
    </row>
    <row r="49" spans="1:14" x14ac:dyDescent="0.3">
      <c r="A49" t="s">
        <v>191</v>
      </c>
      <c r="N49">
        <v>48</v>
      </c>
    </row>
    <row r="50" spans="1:14" x14ac:dyDescent="0.3">
      <c r="A50" t="s">
        <v>192</v>
      </c>
      <c r="N50">
        <v>49</v>
      </c>
    </row>
    <row r="51" spans="1:14" x14ac:dyDescent="0.3">
      <c r="A51" t="s">
        <v>193</v>
      </c>
      <c r="N51">
        <v>50</v>
      </c>
    </row>
    <row r="52" spans="1:14" x14ac:dyDescent="0.3">
      <c r="A52" t="s">
        <v>194</v>
      </c>
    </row>
    <row r="53" spans="1:14" x14ac:dyDescent="0.3">
      <c r="A53" t="s">
        <v>195</v>
      </c>
    </row>
    <row r="54" spans="1:14" x14ac:dyDescent="0.3">
      <c r="A54" t="s">
        <v>196</v>
      </c>
    </row>
    <row r="55" spans="1:14" x14ac:dyDescent="0.3">
      <c r="A55" t="s">
        <v>197</v>
      </c>
    </row>
    <row r="56" spans="1:14" x14ac:dyDescent="0.3">
      <c r="A56" t="s">
        <v>198</v>
      </c>
    </row>
    <row r="57" spans="1:14" x14ac:dyDescent="0.3">
      <c r="A57" t="s">
        <v>199</v>
      </c>
    </row>
    <row r="58" spans="1:14" x14ac:dyDescent="0.3">
      <c r="A58" t="s">
        <v>200</v>
      </c>
    </row>
    <row r="59" spans="1:14" x14ac:dyDescent="0.3">
      <c r="A59" t="s">
        <v>201</v>
      </c>
    </row>
    <row r="60" spans="1:14" x14ac:dyDescent="0.3">
      <c r="A60" t="s">
        <v>202</v>
      </c>
    </row>
    <row r="61" spans="1:14" x14ac:dyDescent="0.3">
      <c r="A61" t="s">
        <v>203</v>
      </c>
    </row>
    <row r="62" spans="1:14" x14ac:dyDescent="0.3">
      <c r="A62" t="s">
        <v>204</v>
      </c>
    </row>
    <row r="63" spans="1:14" x14ac:dyDescent="0.3">
      <c r="A63" t="s">
        <v>205</v>
      </c>
    </row>
    <row r="64" spans="1:14" x14ac:dyDescent="0.3">
      <c r="A64" t="s">
        <v>206</v>
      </c>
    </row>
    <row r="65" spans="1:1" x14ac:dyDescent="0.3">
      <c r="A65" t="s">
        <v>207</v>
      </c>
    </row>
    <row r="66" spans="1:1" x14ac:dyDescent="0.3">
      <c r="A66" t="s">
        <v>208</v>
      </c>
    </row>
    <row r="67" spans="1:1" x14ac:dyDescent="0.3">
      <c r="A67" t="s">
        <v>209</v>
      </c>
    </row>
    <row r="68" spans="1:1" x14ac:dyDescent="0.3">
      <c r="A68" t="s">
        <v>210</v>
      </c>
    </row>
    <row r="69" spans="1:1" x14ac:dyDescent="0.3">
      <c r="A69" t="s">
        <v>211</v>
      </c>
    </row>
    <row r="70" spans="1:1" x14ac:dyDescent="0.3">
      <c r="A70" t="s">
        <v>212</v>
      </c>
    </row>
    <row r="71" spans="1:1" x14ac:dyDescent="0.3">
      <c r="A71" t="s">
        <v>213</v>
      </c>
    </row>
    <row r="72" spans="1:1" x14ac:dyDescent="0.3">
      <c r="A72" t="s">
        <v>214</v>
      </c>
    </row>
    <row r="73" spans="1:1" x14ac:dyDescent="0.3">
      <c r="A73" t="s">
        <v>215</v>
      </c>
    </row>
    <row r="74" spans="1:1" x14ac:dyDescent="0.3">
      <c r="A74" t="s">
        <v>216</v>
      </c>
    </row>
    <row r="75" spans="1:1" x14ac:dyDescent="0.3">
      <c r="A75" t="s">
        <v>217</v>
      </c>
    </row>
    <row r="76" spans="1:1" x14ac:dyDescent="0.3">
      <c r="A76" t="s">
        <v>218</v>
      </c>
    </row>
    <row r="77" spans="1:1" x14ac:dyDescent="0.3">
      <c r="A77" t="s">
        <v>219</v>
      </c>
    </row>
    <row r="78" spans="1:1" x14ac:dyDescent="0.3">
      <c r="A78" t="s">
        <v>220</v>
      </c>
    </row>
    <row r="79" spans="1:1" x14ac:dyDescent="0.3">
      <c r="A79" t="s">
        <v>221</v>
      </c>
    </row>
    <row r="80" spans="1:1" x14ac:dyDescent="0.3">
      <c r="A80" t="s">
        <v>222</v>
      </c>
    </row>
    <row r="81" spans="1:1" x14ac:dyDescent="0.3">
      <c r="A81" t="s">
        <v>223</v>
      </c>
    </row>
    <row r="82" spans="1:1" x14ac:dyDescent="0.3">
      <c r="A82" t="s">
        <v>224</v>
      </c>
    </row>
    <row r="83" spans="1:1" x14ac:dyDescent="0.3">
      <c r="A83" t="s">
        <v>225</v>
      </c>
    </row>
    <row r="84" spans="1:1" x14ac:dyDescent="0.3">
      <c r="A84" t="s">
        <v>226</v>
      </c>
    </row>
    <row r="85" spans="1:1" x14ac:dyDescent="0.3">
      <c r="A85" t="s">
        <v>227</v>
      </c>
    </row>
    <row r="86" spans="1:1" x14ac:dyDescent="0.3">
      <c r="A86" t="s">
        <v>228</v>
      </c>
    </row>
    <row r="87" spans="1:1" x14ac:dyDescent="0.3">
      <c r="A87" t="s">
        <v>229</v>
      </c>
    </row>
    <row r="88" spans="1:1" x14ac:dyDescent="0.3">
      <c r="A88" t="s">
        <v>230</v>
      </c>
    </row>
    <row r="89" spans="1:1" x14ac:dyDescent="0.3">
      <c r="A89" t="s">
        <v>231</v>
      </c>
    </row>
    <row r="90" spans="1:1" x14ac:dyDescent="0.3">
      <c r="A90" t="s">
        <v>232</v>
      </c>
    </row>
    <row r="91" spans="1:1" x14ac:dyDescent="0.3">
      <c r="A91" t="s">
        <v>233</v>
      </c>
    </row>
    <row r="92" spans="1:1" x14ac:dyDescent="0.3">
      <c r="A92" t="s">
        <v>234</v>
      </c>
    </row>
    <row r="93" spans="1:1" x14ac:dyDescent="0.3">
      <c r="A93" t="s">
        <v>235</v>
      </c>
    </row>
    <row r="94" spans="1:1" x14ac:dyDescent="0.3">
      <c r="A94" t="s">
        <v>236</v>
      </c>
    </row>
    <row r="95" spans="1:1" x14ac:dyDescent="0.3">
      <c r="A95" t="s">
        <v>237</v>
      </c>
    </row>
    <row r="96" spans="1:1" x14ac:dyDescent="0.3">
      <c r="A96" t="s">
        <v>238</v>
      </c>
    </row>
    <row r="97" spans="1:1" x14ac:dyDescent="0.3">
      <c r="A97" t="s">
        <v>239</v>
      </c>
    </row>
    <row r="98" spans="1:1" x14ac:dyDescent="0.3">
      <c r="A98" t="s">
        <v>240</v>
      </c>
    </row>
    <row r="99" spans="1:1" x14ac:dyDescent="0.3">
      <c r="A99" t="s">
        <v>241</v>
      </c>
    </row>
    <row r="100" spans="1:1" x14ac:dyDescent="0.3">
      <c r="A100" t="s">
        <v>242</v>
      </c>
    </row>
    <row r="101" spans="1:1" x14ac:dyDescent="0.3">
      <c r="A101" t="s">
        <v>243</v>
      </c>
    </row>
    <row r="102" spans="1:1" x14ac:dyDescent="0.3">
      <c r="A102" t="s">
        <v>244</v>
      </c>
    </row>
    <row r="103" spans="1:1" x14ac:dyDescent="0.3">
      <c r="A103" t="s">
        <v>245</v>
      </c>
    </row>
    <row r="104" spans="1:1" x14ac:dyDescent="0.3">
      <c r="A104" t="s">
        <v>246</v>
      </c>
    </row>
    <row r="105" spans="1:1" x14ac:dyDescent="0.3">
      <c r="A105" t="s">
        <v>247</v>
      </c>
    </row>
    <row r="106" spans="1:1" x14ac:dyDescent="0.3">
      <c r="A106" t="s">
        <v>248</v>
      </c>
    </row>
    <row r="107" spans="1:1" x14ac:dyDescent="0.3">
      <c r="A107" t="s">
        <v>249</v>
      </c>
    </row>
    <row r="108" spans="1:1" x14ac:dyDescent="0.3">
      <c r="A108" t="s">
        <v>250</v>
      </c>
    </row>
    <row r="109" spans="1:1" x14ac:dyDescent="0.3">
      <c r="A109" t="s">
        <v>251</v>
      </c>
    </row>
    <row r="110" spans="1:1" x14ac:dyDescent="0.3">
      <c r="A110" t="s">
        <v>252</v>
      </c>
    </row>
    <row r="111" spans="1:1" x14ac:dyDescent="0.3">
      <c r="A111" t="s">
        <v>253</v>
      </c>
    </row>
    <row r="112" spans="1:1" x14ac:dyDescent="0.3">
      <c r="A112" t="s">
        <v>254</v>
      </c>
    </row>
    <row r="113" spans="1:1" x14ac:dyDescent="0.3">
      <c r="A113" t="s">
        <v>255</v>
      </c>
    </row>
    <row r="114" spans="1:1" x14ac:dyDescent="0.3">
      <c r="A114" t="s">
        <v>256</v>
      </c>
    </row>
    <row r="115" spans="1:1" x14ac:dyDescent="0.3">
      <c r="A115" t="s">
        <v>257</v>
      </c>
    </row>
    <row r="116" spans="1:1" x14ac:dyDescent="0.3">
      <c r="A116" t="s">
        <v>258</v>
      </c>
    </row>
    <row r="117" spans="1:1" x14ac:dyDescent="0.3">
      <c r="A117" t="s">
        <v>259</v>
      </c>
    </row>
    <row r="118" spans="1:1" x14ac:dyDescent="0.3">
      <c r="A118" t="s">
        <v>260</v>
      </c>
    </row>
    <row r="119" spans="1:1" x14ac:dyDescent="0.3">
      <c r="A119" t="s">
        <v>261</v>
      </c>
    </row>
    <row r="120" spans="1:1" x14ac:dyDescent="0.3">
      <c r="A120" t="s">
        <v>262</v>
      </c>
    </row>
    <row r="121" spans="1:1" x14ac:dyDescent="0.3">
      <c r="A121" t="s">
        <v>263</v>
      </c>
    </row>
    <row r="122" spans="1:1" x14ac:dyDescent="0.3">
      <c r="A122" t="s">
        <v>264</v>
      </c>
    </row>
    <row r="123" spans="1:1" x14ac:dyDescent="0.3">
      <c r="A123" t="s">
        <v>265</v>
      </c>
    </row>
    <row r="124" spans="1:1" x14ac:dyDescent="0.3">
      <c r="A124" t="s">
        <v>266</v>
      </c>
    </row>
    <row r="125" spans="1:1" x14ac:dyDescent="0.3">
      <c r="A125" t="s">
        <v>267</v>
      </c>
    </row>
    <row r="126" spans="1:1" x14ac:dyDescent="0.3">
      <c r="A126" t="s">
        <v>268</v>
      </c>
    </row>
    <row r="127" spans="1:1" x14ac:dyDescent="0.3">
      <c r="A127" t="s">
        <v>269</v>
      </c>
    </row>
    <row r="128" spans="1:1" x14ac:dyDescent="0.3">
      <c r="A128" t="s">
        <v>270</v>
      </c>
    </row>
    <row r="129" spans="1:1" x14ac:dyDescent="0.3">
      <c r="A129" t="s">
        <v>271</v>
      </c>
    </row>
    <row r="130" spans="1:1" x14ac:dyDescent="0.3">
      <c r="A130" t="s">
        <v>272</v>
      </c>
    </row>
    <row r="131" spans="1:1" x14ac:dyDescent="0.3">
      <c r="A131" t="s">
        <v>273</v>
      </c>
    </row>
    <row r="132" spans="1:1" x14ac:dyDescent="0.3">
      <c r="A132" t="s">
        <v>274</v>
      </c>
    </row>
    <row r="133" spans="1:1" x14ac:dyDescent="0.3">
      <c r="A133" t="s">
        <v>275</v>
      </c>
    </row>
    <row r="134" spans="1:1" x14ac:dyDescent="0.3">
      <c r="A134" t="s">
        <v>276</v>
      </c>
    </row>
    <row r="135" spans="1:1" x14ac:dyDescent="0.3">
      <c r="A135" t="s">
        <v>277</v>
      </c>
    </row>
    <row r="136" spans="1:1" x14ac:dyDescent="0.3">
      <c r="A136" t="s">
        <v>278</v>
      </c>
    </row>
    <row r="137" spans="1:1" x14ac:dyDescent="0.3">
      <c r="A137" t="s">
        <v>279</v>
      </c>
    </row>
    <row r="138" spans="1:1" x14ac:dyDescent="0.3">
      <c r="A138" t="s">
        <v>280</v>
      </c>
    </row>
    <row r="139" spans="1:1" x14ac:dyDescent="0.3">
      <c r="A139" t="s">
        <v>281</v>
      </c>
    </row>
    <row r="140" spans="1:1" x14ac:dyDescent="0.3">
      <c r="A140" t="s">
        <v>282</v>
      </c>
    </row>
    <row r="141" spans="1:1" x14ac:dyDescent="0.3">
      <c r="A141" t="s">
        <v>283</v>
      </c>
    </row>
    <row r="142" spans="1:1" x14ac:dyDescent="0.3">
      <c r="A142" t="s">
        <v>284</v>
      </c>
    </row>
    <row r="143" spans="1:1" x14ac:dyDescent="0.3">
      <c r="A143" t="s">
        <v>285</v>
      </c>
    </row>
    <row r="144" spans="1:1" x14ac:dyDescent="0.3">
      <c r="A144" t="s">
        <v>286</v>
      </c>
    </row>
    <row r="145" spans="1:1" x14ac:dyDescent="0.3">
      <c r="A145" t="s">
        <v>287</v>
      </c>
    </row>
    <row r="146" spans="1:1" x14ac:dyDescent="0.3">
      <c r="A146" t="s">
        <v>288</v>
      </c>
    </row>
    <row r="147" spans="1:1" x14ac:dyDescent="0.3">
      <c r="A147" t="s">
        <v>289</v>
      </c>
    </row>
    <row r="148" spans="1:1" x14ac:dyDescent="0.3">
      <c r="A148" t="s">
        <v>290</v>
      </c>
    </row>
    <row r="149" spans="1:1" x14ac:dyDescent="0.3">
      <c r="A149" t="s">
        <v>291</v>
      </c>
    </row>
    <row r="150" spans="1:1" x14ac:dyDescent="0.3">
      <c r="A150" t="s">
        <v>292</v>
      </c>
    </row>
    <row r="151" spans="1:1" x14ac:dyDescent="0.3">
      <c r="A151" t="s">
        <v>293</v>
      </c>
    </row>
    <row r="152" spans="1:1" x14ac:dyDescent="0.3">
      <c r="A152" t="s">
        <v>294</v>
      </c>
    </row>
    <row r="153" spans="1:1" x14ac:dyDescent="0.3">
      <c r="A153" t="s">
        <v>295</v>
      </c>
    </row>
    <row r="154" spans="1:1" x14ac:dyDescent="0.3">
      <c r="A154" t="s">
        <v>296</v>
      </c>
    </row>
    <row r="155" spans="1:1" x14ac:dyDescent="0.3">
      <c r="A155" t="s">
        <v>297</v>
      </c>
    </row>
    <row r="156" spans="1:1" x14ac:dyDescent="0.3">
      <c r="A156" t="s">
        <v>298</v>
      </c>
    </row>
    <row r="157" spans="1:1" x14ac:dyDescent="0.3">
      <c r="A157" t="s">
        <v>299</v>
      </c>
    </row>
    <row r="158" spans="1:1" x14ac:dyDescent="0.3">
      <c r="A158" t="s">
        <v>300</v>
      </c>
    </row>
    <row r="159" spans="1:1" x14ac:dyDescent="0.3">
      <c r="A159" t="s">
        <v>301</v>
      </c>
    </row>
    <row r="160" spans="1:1" x14ac:dyDescent="0.3">
      <c r="A160" t="s">
        <v>302</v>
      </c>
    </row>
    <row r="161" spans="1:1" x14ac:dyDescent="0.3">
      <c r="A161" t="s">
        <v>303</v>
      </c>
    </row>
    <row r="162" spans="1:1" x14ac:dyDescent="0.3">
      <c r="A162" t="s">
        <v>304</v>
      </c>
    </row>
    <row r="163" spans="1:1" x14ac:dyDescent="0.3">
      <c r="A163" t="s">
        <v>305</v>
      </c>
    </row>
    <row r="164" spans="1:1" x14ac:dyDescent="0.3">
      <c r="A164" t="s">
        <v>306</v>
      </c>
    </row>
    <row r="165" spans="1:1" x14ac:dyDescent="0.3">
      <c r="A165" t="s">
        <v>307</v>
      </c>
    </row>
    <row r="166" spans="1:1" x14ac:dyDescent="0.3">
      <c r="A166" t="s">
        <v>308</v>
      </c>
    </row>
    <row r="167" spans="1:1" x14ac:dyDescent="0.3">
      <c r="A167" t="s">
        <v>309</v>
      </c>
    </row>
    <row r="168" spans="1:1" x14ac:dyDescent="0.3">
      <c r="A168" t="s">
        <v>310</v>
      </c>
    </row>
    <row r="169" spans="1:1" x14ac:dyDescent="0.3">
      <c r="A169" t="s">
        <v>311</v>
      </c>
    </row>
    <row r="170" spans="1:1" x14ac:dyDescent="0.3">
      <c r="A170" t="s">
        <v>312</v>
      </c>
    </row>
    <row r="171" spans="1:1" x14ac:dyDescent="0.3">
      <c r="A171" t="s">
        <v>313</v>
      </c>
    </row>
    <row r="172" spans="1:1" x14ac:dyDescent="0.3">
      <c r="A172" t="s">
        <v>314</v>
      </c>
    </row>
    <row r="173" spans="1:1" x14ac:dyDescent="0.3">
      <c r="A173" t="s">
        <v>315</v>
      </c>
    </row>
    <row r="174" spans="1:1" x14ac:dyDescent="0.3">
      <c r="A174" t="s">
        <v>316</v>
      </c>
    </row>
    <row r="175" spans="1:1" x14ac:dyDescent="0.3">
      <c r="A175" t="s">
        <v>317</v>
      </c>
    </row>
    <row r="176" spans="1:1" x14ac:dyDescent="0.3">
      <c r="A176" t="s">
        <v>318</v>
      </c>
    </row>
    <row r="177" spans="1:1" x14ac:dyDescent="0.3">
      <c r="A177" t="s">
        <v>319</v>
      </c>
    </row>
    <row r="178" spans="1:1" x14ac:dyDescent="0.3">
      <c r="A178" t="s">
        <v>320</v>
      </c>
    </row>
    <row r="179" spans="1:1" x14ac:dyDescent="0.3">
      <c r="A179" t="s">
        <v>321</v>
      </c>
    </row>
    <row r="180" spans="1:1" x14ac:dyDescent="0.3">
      <c r="A180" t="s">
        <v>322</v>
      </c>
    </row>
    <row r="181" spans="1:1" x14ac:dyDescent="0.3">
      <c r="A181" t="s">
        <v>323</v>
      </c>
    </row>
    <row r="182" spans="1:1" x14ac:dyDescent="0.3">
      <c r="A182" t="s">
        <v>324</v>
      </c>
    </row>
    <row r="183" spans="1:1" x14ac:dyDescent="0.3">
      <c r="A183" t="s">
        <v>325</v>
      </c>
    </row>
    <row r="184" spans="1:1" x14ac:dyDescent="0.3">
      <c r="A184" t="s">
        <v>326</v>
      </c>
    </row>
    <row r="185" spans="1:1" x14ac:dyDescent="0.3">
      <c r="A185" t="s">
        <v>327</v>
      </c>
    </row>
    <row r="186" spans="1:1" x14ac:dyDescent="0.3">
      <c r="A186" t="s">
        <v>328</v>
      </c>
    </row>
    <row r="187" spans="1:1" x14ac:dyDescent="0.3">
      <c r="A187" t="s">
        <v>329</v>
      </c>
    </row>
    <row r="188" spans="1:1" x14ac:dyDescent="0.3">
      <c r="A188" t="s">
        <v>330</v>
      </c>
    </row>
    <row r="189" spans="1:1" x14ac:dyDescent="0.3">
      <c r="A189" t="s">
        <v>331</v>
      </c>
    </row>
    <row r="190" spans="1:1" x14ac:dyDescent="0.3">
      <c r="A190" t="s">
        <v>332</v>
      </c>
    </row>
    <row r="191" spans="1:1" x14ac:dyDescent="0.3">
      <c r="A191" t="s">
        <v>333</v>
      </c>
    </row>
    <row r="192" spans="1:1" x14ac:dyDescent="0.3">
      <c r="A192" t="s">
        <v>334</v>
      </c>
    </row>
    <row r="193" spans="1:1" x14ac:dyDescent="0.3">
      <c r="A193" t="s">
        <v>335</v>
      </c>
    </row>
    <row r="194" spans="1:1" x14ac:dyDescent="0.3">
      <c r="A194" t="s">
        <v>336</v>
      </c>
    </row>
    <row r="195" spans="1:1" x14ac:dyDescent="0.3">
      <c r="A195" t="s">
        <v>337</v>
      </c>
    </row>
    <row r="196" spans="1:1" x14ac:dyDescent="0.3">
      <c r="A196" t="s">
        <v>338</v>
      </c>
    </row>
    <row r="197" spans="1:1" x14ac:dyDescent="0.3">
      <c r="A197" t="s">
        <v>339</v>
      </c>
    </row>
    <row r="198" spans="1:1" x14ac:dyDescent="0.3">
      <c r="A198" t="s">
        <v>340</v>
      </c>
    </row>
    <row r="199" spans="1:1" x14ac:dyDescent="0.3">
      <c r="A199" t="s">
        <v>341</v>
      </c>
    </row>
    <row r="200" spans="1:1" x14ac:dyDescent="0.3">
      <c r="A200" t="s">
        <v>342</v>
      </c>
    </row>
    <row r="201" spans="1:1" x14ac:dyDescent="0.3">
      <c r="A201" t="s">
        <v>343</v>
      </c>
    </row>
    <row r="202" spans="1:1" x14ac:dyDescent="0.3">
      <c r="A202" t="s">
        <v>344</v>
      </c>
    </row>
    <row r="203" spans="1:1" x14ac:dyDescent="0.3">
      <c r="A203" t="s">
        <v>345</v>
      </c>
    </row>
    <row r="204" spans="1:1" x14ac:dyDescent="0.3">
      <c r="A204" t="s">
        <v>346</v>
      </c>
    </row>
    <row r="205" spans="1:1" x14ac:dyDescent="0.3">
      <c r="A205" t="s">
        <v>347</v>
      </c>
    </row>
    <row r="206" spans="1:1" x14ac:dyDescent="0.3">
      <c r="A206" t="s">
        <v>348</v>
      </c>
    </row>
    <row r="207" spans="1:1" x14ac:dyDescent="0.3">
      <c r="A207" t="s">
        <v>349</v>
      </c>
    </row>
    <row r="208" spans="1:1" x14ac:dyDescent="0.3">
      <c r="A208" t="s">
        <v>350</v>
      </c>
    </row>
    <row r="209" spans="1:1" x14ac:dyDescent="0.3">
      <c r="A209" t="s">
        <v>351</v>
      </c>
    </row>
    <row r="210" spans="1:1" x14ac:dyDescent="0.3">
      <c r="A210" t="s">
        <v>352</v>
      </c>
    </row>
    <row r="211" spans="1:1" x14ac:dyDescent="0.3">
      <c r="A211" t="s">
        <v>353</v>
      </c>
    </row>
    <row r="212" spans="1:1" x14ac:dyDescent="0.3">
      <c r="A212" t="s">
        <v>354</v>
      </c>
    </row>
    <row r="213" spans="1:1" x14ac:dyDescent="0.3">
      <c r="A213" t="s">
        <v>355</v>
      </c>
    </row>
    <row r="214" spans="1:1" x14ac:dyDescent="0.3">
      <c r="A214" t="s">
        <v>356</v>
      </c>
    </row>
    <row r="215" spans="1:1" x14ac:dyDescent="0.3">
      <c r="A215" t="s">
        <v>357</v>
      </c>
    </row>
    <row r="216" spans="1:1" x14ac:dyDescent="0.3">
      <c r="A216" t="s">
        <v>358</v>
      </c>
    </row>
    <row r="217" spans="1:1" x14ac:dyDescent="0.3">
      <c r="A217" t="s">
        <v>359</v>
      </c>
    </row>
    <row r="218" spans="1:1" x14ac:dyDescent="0.3">
      <c r="A218" t="s">
        <v>360</v>
      </c>
    </row>
    <row r="219" spans="1:1" x14ac:dyDescent="0.3">
      <c r="A219" t="s">
        <v>361</v>
      </c>
    </row>
    <row r="220" spans="1:1" x14ac:dyDescent="0.3">
      <c r="A220" t="s">
        <v>362</v>
      </c>
    </row>
    <row r="221" spans="1:1" x14ac:dyDescent="0.3">
      <c r="A221" t="s">
        <v>363</v>
      </c>
    </row>
    <row r="222" spans="1:1" x14ac:dyDescent="0.3">
      <c r="A222" t="s">
        <v>364</v>
      </c>
    </row>
    <row r="223" spans="1:1" x14ac:dyDescent="0.3">
      <c r="A223" t="s">
        <v>365</v>
      </c>
    </row>
    <row r="224" spans="1:1" x14ac:dyDescent="0.3">
      <c r="A224" t="s">
        <v>366</v>
      </c>
    </row>
    <row r="225" spans="1:1" x14ac:dyDescent="0.3">
      <c r="A225" t="s">
        <v>367</v>
      </c>
    </row>
    <row r="226" spans="1:1" x14ac:dyDescent="0.3">
      <c r="A226" t="s">
        <v>368</v>
      </c>
    </row>
    <row r="227" spans="1:1" x14ac:dyDescent="0.3">
      <c r="A227" t="s">
        <v>369</v>
      </c>
    </row>
    <row r="228" spans="1:1" x14ac:dyDescent="0.3">
      <c r="A228" t="s">
        <v>370</v>
      </c>
    </row>
    <row r="229" spans="1:1" x14ac:dyDescent="0.3">
      <c r="A229" t="s">
        <v>371</v>
      </c>
    </row>
    <row r="230" spans="1:1" x14ac:dyDescent="0.3">
      <c r="A230" t="s">
        <v>372</v>
      </c>
    </row>
    <row r="231" spans="1:1" x14ac:dyDescent="0.3">
      <c r="A231" t="s">
        <v>373</v>
      </c>
    </row>
    <row r="232" spans="1:1" x14ac:dyDescent="0.3">
      <c r="A232" t="s">
        <v>374</v>
      </c>
    </row>
    <row r="233" spans="1:1" x14ac:dyDescent="0.3">
      <c r="A233" t="s">
        <v>375</v>
      </c>
    </row>
    <row r="234" spans="1:1" x14ac:dyDescent="0.3">
      <c r="A234" t="s">
        <v>376</v>
      </c>
    </row>
    <row r="235" spans="1:1" x14ac:dyDescent="0.3">
      <c r="A235" t="s">
        <v>377</v>
      </c>
    </row>
    <row r="236" spans="1:1" x14ac:dyDescent="0.3">
      <c r="A236" t="s">
        <v>378</v>
      </c>
    </row>
    <row r="237" spans="1:1" x14ac:dyDescent="0.3">
      <c r="A237" t="s">
        <v>379</v>
      </c>
    </row>
    <row r="238" spans="1:1" x14ac:dyDescent="0.3">
      <c r="A238" t="s">
        <v>380</v>
      </c>
    </row>
    <row r="239" spans="1:1" x14ac:dyDescent="0.3">
      <c r="A239" t="s">
        <v>381</v>
      </c>
    </row>
    <row r="240" spans="1:1" x14ac:dyDescent="0.3">
      <c r="A240" t="s">
        <v>382</v>
      </c>
    </row>
    <row r="241" spans="1:1" x14ac:dyDescent="0.3">
      <c r="A241" t="s">
        <v>383</v>
      </c>
    </row>
    <row r="242" spans="1:1" x14ac:dyDescent="0.3">
      <c r="A242" t="s">
        <v>384</v>
      </c>
    </row>
    <row r="243" spans="1:1" x14ac:dyDescent="0.3">
      <c r="A243" t="s">
        <v>385</v>
      </c>
    </row>
    <row r="244" spans="1:1" x14ac:dyDescent="0.3">
      <c r="A244" t="s">
        <v>386</v>
      </c>
    </row>
    <row r="245" spans="1:1" x14ac:dyDescent="0.3">
      <c r="A245" t="s">
        <v>387</v>
      </c>
    </row>
    <row r="246" spans="1:1" x14ac:dyDescent="0.3">
      <c r="A246" t="s">
        <v>388</v>
      </c>
    </row>
    <row r="247" spans="1:1" x14ac:dyDescent="0.3">
      <c r="A247" t="s">
        <v>389</v>
      </c>
    </row>
    <row r="248" spans="1:1" x14ac:dyDescent="0.3">
      <c r="A248" t="s">
        <v>390</v>
      </c>
    </row>
    <row r="249" spans="1:1" x14ac:dyDescent="0.3">
      <c r="A249" t="s">
        <v>391</v>
      </c>
    </row>
    <row r="250" spans="1:1" x14ac:dyDescent="0.3">
      <c r="A250" t="s">
        <v>392</v>
      </c>
    </row>
    <row r="251" spans="1:1" x14ac:dyDescent="0.3">
      <c r="A251" t="s">
        <v>393</v>
      </c>
    </row>
    <row r="252" spans="1:1" x14ac:dyDescent="0.3">
      <c r="A252" t="s">
        <v>394</v>
      </c>
    </row>
    <row r="253" spans="1:1" x14ac:dyDescent="0.3">
      <c r="A253" t="s">
        <v>395</v>
      </c>
    </row>
    <row r="254" spans="1:1" x14ac:dyDescent="0.3">
      <c r="A254" t="s">
        <v>396</v>
      </c>
    </row>
    <row r="255" spans="1:1" x14ac:dyDescent="0.3">
      <c r="A255" t="s">
        <v>397</v>
      </c>
    </row>
    <row r="256" spans="1:1" x14ac:dyDescent="0.3">
      <c r="A256" t="s">
        <v>398</v>
      </c>
    </row>
    <row r="257" spans="1:1" x14ac:dyDescent="0.3">
      <c r="A257" t="s">
        <v>399</v>
      </c>
    </row>
    <row r="258" spans="1:1" x14ac:dyDescent="0.3">
      <c r="A258" t="s">
        <v>400</v>
      </c>
    </row>
    <row r="259" spans="1:1" x14ac:dyDescent="0.3">
      <c r="A259" t="s">
        <v>401</v>
      </c>
    </row>
    <row r="260" spans="1:1" x14ac:dyDescent="0.3">
      <c r="A260" t="s">
        <v>402</v>
      </c>
    </row>
    <row r="261" spans="1:1" x14ac:dyDescent="0.3">
      <c r="A261" t="s">
        <v>403</v>
      </c>
    </row>
    <row r="262" spans="1:1" x14ac:dyDescent="0.3">
      <c r="A262" t="s">
        <v>404</v>
      </c>
    </row>
    <row r="263" spans="1:1" x14ac:dyDescent="0.3">
      <c r="A263" t="s">
        <v>405</v>
      </c>
    </row>
    <row r="264" spans="1:1" x14ac:dyDescent="0.3">
      <c r="A264" t="s">
        <v>406</v>
      </c>
    </row>
    <row r="265" spans="1:1" x14ac:dyDescent="0.3">
      <c r="A265" t="s">
        <v>407</v>
      </c>
    </row>
    <row r="266" spans="1:1" x14ac:dyDescent="0.3">
      <c r="A266" t="s">
        <v>408</v>
      </c>
    </row>
    <row r="267" spans="1:1" x14ac:dyDescent="0.3">
      <c r="A267" t="s">
        <v>409</v>
      </c>
    </row>
    <row r="268" spans="1:1" x14ac:dyDescent="0.3">
      <c r="A268" t="s">
        <v>410</v>
      </c>
    </row>
    <row r="269" spans="1:1" x14ac:dyDescent="0.3">
      <c r="A269" t="s">
        <v>411</v>
      </c>
    </row>
    <row r="270" spans="1:1" x14ac:dyDescent="0.3">
      <c r="A270" t="s">
        <v>412</v>
      </c>
    </row>
    <row r="271" spans="1:1" x14ac:dyDescent="0.3">
      <c r="A271" t="s">
        <v>413</v>
      </c>
    </row>
    <row r="272" spans="1:1" x14ac:dyDescent="0.3">
      <c r="A272" t="s">
        <v>414</v>
      </c>
    </row>
    <row r="273" spans="1:1" x14ac:dyDescent="0.3">
      <c r="A273" t="s">
        <v>415</v>
      </c>
    </row>
    <row r="274" spans="1:1" x14ac:dyDescent="0.3">
      <c r="A274" t="s">
        <v>416</v>
      </c>
    </row>
    <row r="275" spans="1:1" x14ac:dyDescent="0.3">
      <c r="A275" t="s">
        <v>417</v>
      </c>
    </row>
    <row r="276" spans="1:1" x14ac:dyDescent="0.3">
      <c r="A276" t="s">
        <v>418</v>
      </c>
    </row>
    <row r="277" spans="1:1" x14ac:dyDescent="0.3">
      <c r="A277" t="s">
        <v>419</v>
      </c>
    </row>
    <row r="278" spans="1:1" x14ac:dyDescent="0.3">
      <c r="A278" t="s">
        <v>420</v>
      </c>
    </row>
    <row r="279" spans="1:1" x14ac:dyDescent="0.3">
      <c r="A279" t="s">
        <v>421</v>
      </c>
    </row>
    <row r="280" spans="1:1" x14ac:dyDescent="0.3">
      <c r="A280" t="s">
        <v>422</v>
      </c>
    </row>
    <row r="281" spans="1:1" x14ac:dyDescent="0.3">
      <c r="A281" t="s">
        <v>423</v>
      </c>
    </row>
    <row r="282" spans="1:1" x14ac:dyDescent="0.3">
      <c r="A282" t="s">
        <v>424</v>
      </c>
    </row>
    <row r="283" spans="1:1" x14ac:dyDescent="0.3">
      <c r="A283" t="s">
        <v>425</v>
      </c>
    </row>
    <row r="284" spans="1:1" x14ac:dyDescent="0.3">
      <c r="A284" t="s">
        <v>426</v>
      </c>
    </row>
    <row r="285" spans="1:1" x14ac:dyDescent="0.3">
      <c r="A285" t="s">
        <v>427</v>
      </c>
    </row>
    <row r="286" spans="1:1" x14ac:dyDescent="0.3">
      <c r="A286" t="s">
        <v>428</v>
      </c>
    </row>
    <row r="287" spans="1:1" x14ac:dyDescent="0.3">
      <c r="A287" t="s">
        <v>429</v>
      </c>
    </row>
    <row r="288" spans="1:1" x14ac:dyDescent="0.3">
      <c r="A288" t="s">
        <v>430</v>
      </c>
    </row>
    <row r="289" spans="1:1" x14ac:dyDescent="0.3">
      <c r="A289" t="s">
        <v>431</v>
      </c>
    </row>
    <row r="290" spans="1:1" x14ac:dyDescent="0.3">
      <c r="A290" t="s">
        <v>432</v>
      </c>
    </row>
    <row r="291" spans="1:1" x14ac:dyDescent="0.3">
      <c r="A291" t="s">
        <v>433</v>
      </c>
    </row>
    <row r="292" spans="1:1" x14ac:dyDescent="0.3">
      <c r="A292" t="s">
        <v>434</v>
      </c>
    </row>
    <row r="293" spans="1:1" x14ac:dyDescent="0.3">
      <c r="A293" t="s">
        <v>435</v>
      </c>
    </row>
    <row r="294" spans="1:1" x14ac:dyDescent="0.3">
      <c r="A294" t="s">
        <v>436</v>
      </c>
    </row>
    <row r="295" spans="1:1" x14ac:dyDescent="0.3">
      <c r="A295" t="s">
        <v>437</v>
      </c>
    </row>
    <row r="296" spans="1:1" x14ac:dyDescent="0.3">
      <c r="A296" t="s">
        <v>438</v>
      </c>
    </row>
    <row r="297" spans="1:1" x14ac:dyDescent="0.3">
      <c r="A297" t="s">
        <v>439</v>
      </c>
    </row>
    <row r="298" spans="1:1" x14ac:dyDescent="0.3">
      <c r="A298" t="s">
        <v>440</v>
      </c>
    </row>
    <row r="299" spans="1:1" x14ac:dyDescent="0.3">
      <c r="A299" t="s">
        <v>441</v>
      </c>
    </row>
    <row r="300" spans="1:1" x14ac:dyDescent="0.3">
      <c r="A300" t="s">
        <v>442</v>
      </c>
    </row>
    <row r="301" spans="1:1" x14ac:dyDescent="0.3">
      <c r="A301" t="s">
        <v>443</v>
      </c>
    </row>
    <row r="302" spans="1:1" x14ac:dyDescent="0.3">
      <c r="A302" t="s">
        <v>444</v>
      </c>
    </row>
    <row r="303" spans="1:1" x14ac:dyDescent="0.3">
      <c r="A303" t="s">
        <v>445</v>
      </c>
    </row>
    <row r="304" spans="1:1" x14ac:dyDescent="0.3">
      <c r="A304" t="s">
        <v>446</v>
      </c>
    </row>
    <row r="305" spans="1:1" x14ac:dyDescent="0.3">
      <c r="A305" t="s">
        <v>447</v>
      </c>
    </row>
    <row r="306" spans="1:1" x14ac:dyDescent="0.3">
      <c r="A306" t="s">
        <v>448</v>
      </c>
    </row>
    <row r="307" spans="1:1" x14ac:dyDescent="0.3">
      <c r="A307" t="s">
        <v>449</v>
      </c>
    </row>
    <row r="308" spans="1:1" x14ac:dyDescent="0.3">
      <c r="A308" t="s">
        <v>450</v>
      </c>
    </row>
    <row r="309" spans="1:1" x14ac:dyDescent="0.3">
      <c r="A309" t="s">
        <v>451</v>
      </c>
    </row>
    <row r="310" spans="1:1" x14ac:dyDescent="0.3">
      <c r="A310" t="s">
        <v>452</v>
      </c>
    </row>
    <row r="311" spans="1:1" x14ac:dyDescent="0.3">
      <c r="A311" t="s">
        <v>453</v>
      </c>
    </row>
    <row r="312" spans="1:1" x14ac:dyDescent="0.3">
      <c r="A312" t="s">
        <v>454</v>
      </c>
    </row>
    <row r="313" spans="1:1" x14ac:dyDescent="0.3">
      <c r="A313" t="s">
        <v>455</v>
      </c>
    </row>
    <row r="314" spans="1:1" x14ac:dyDescent="0.3">
      <c r="A314" t="s">
        <v>456</v>
      </c>
    </row>
    <row r="315" spans="1:1" x14ac:dyDescent="0.3">
      <c r="A315" t="s">
        <v>457</v>
      </c>
    </row>
    <row r="316" spans="1:1" x14ac:dyDescent="0.3">
      <c r="A316" t="s">
        <v>458</v>
      </c>
    </row>
    <row r="317" spans="1:1" x14ac:dyDescent="0.3">
      <c r="A317" t="s">
        <v>459</v>
      </c>
    </row>
    <row r="318" spans="1:1" x14ac:dyDescent="0.3">
      <c r="A318" t="s">
        <v>460</v>
      </c>
    </row>
    <row r="319" spans="1:1" x14ac:dyDescent="0.3">
      <c r="A319" t="s">
        <v>461</v>
      </c>
    </row>
    <row r="320" spans="1:1" x14ac:dyDescent="0.3">
      <c r="A320" t="s">
        <v>462</v>
      </c>
    </row>
    <row r="321" spans="1:1" x14ac:dyDescent="0.3">
      <c r="A321" t="s">
        <v>463</v>
      </c>
    </row>
    <row r="322" spans="1:1" x14ac:dyDescent="0.3">
      <c r="A322" t="s">
        <v>464</v>
      </c>
    </row>
    <row r="323" spans="1:1" x14ac:dyDescent="0.3">
      <c r="A323" t="s">
        <v>465</v>
      </c>
    </row>
    <row r="324" spans="1:1" x14ac:dyDescent="0.3">
      <c r="A324" t="s">
        <v>466</v>
      </c>
    </row>
    <row r="325" spans="1:1" x14ac:dyDescent="0.3">
      <c r="A325" t="s">
        <v>467</v>
      </c>
    </row>
    <row r="326" spans="1:1" x14ac:dyDescent="0.3">
      <c r="A326" t="s">
        <v>468</v>
      </c>
    </row>
    <row r="327" spans="1:1" x14ac:dyDescent="0.3">
      <c r="A327" t="s">
        <v>469</v>
      </c>
    </row>
    <row r="328" spans="1:1" x14ac:dyDescent="0.3">
      <c r="A328" t="s">
        <v>470</v>
      </c>
    </row>
    <row r="329" spans="1:1" x14ac:dyDescent="0.3">
      <c r="A329" t="s">
        <v>471</v>
      </c>
    </row>
    <row r="330" spans="1:1" x14ac:dyDescent="0.3">
      <c r="A330" t="s">
        <v>472</v>
      </c>
    </row>
    <row r="331" spans="1:1" x14ac:dyDescent="0.3">
      <c r="A331" t="s">
        <v>473</v>
      </c>
    </row>
    <row r="332" spans="1:1" x14ac:dyDescent="0.3">
      <c r="A332" t="s">
        <v>474</v>
      </c>
    </row>
    <row r="333" spans="1:1" x14ac:dyDescent="0.3">
      <c r="A333" t="s">
        <v>475</v>
      </c>
    </row>
    <row r="334" spans="1:1" x14ac:dyDescent="0.3">
      <c r="A334" t="s">
        <v>476</v>
      </c>
    </row>
    <row r="335" spans="1:1" x14ac:dyDescent="0.3">
      <c r="A335" t="s">
        <v>477</v>
      </c>
    </row>
    <row r="336" spans="1:1" x14ac:dyDescent="0.3">
      <c r="A336" t="s">
        <v>478</v>
      </c>
    </row>
    <row r="337" spans="1:1" x14ac:dyDescent="0.3">
      <c r="A337" t="s">
        <v>479</v>
      </c>
    </row>
    <row r="338" spans="1:1" x14ac:dyDescent="0.3">
      <c r="A338" t="s">
        <v>480</v>
      </c>
    </row>
    <row r="339" spans="1:1" x14ac:dyDescent="0.3">
      <c r="A339" t="s">
        <v>481</v>
      </c>
    </row>
    <row r="340" spans="1:1" x14ac:dyDescent="0.3">
      <c r="A340" t="s">
        <v>482</v>
      </c>
    </row>
    <row r="341" spans="1:1" x14ac:dyDescent="0.3">
      <c r="A341" t="s">
        <v>483</v>
      </c>
    </row>
    <row r="342" spans="1:1" x14ac:dyDescent="0.3">
      <c r="A342" t="s">
        <v>484</v>
      </c>
    </row>
    <row r="343" spans="1:1" x14ac:dyDescent="0.3">
      <c r="A343" t="s">
        <v>485</v>
      </c>
    </row>
    <row r="344" spans="1:1" x14ac:dyDescent="0.3">
      <c r="A344" t="s">
        <v>486</v>
      </c>
    </row>
    <row r="345" spans="1:1" x14ac:dyDescent="0.3">
      <c r="A345" t="s">
        <v>487</v>
      </c>
    </row>
    <row r="346" spans="1:1" x14ac:dyDescent="0.3">
      <c r="A346" t="s">
        <v>488</v>
      </c>
    </row>
    <row r="347" spans="1:1" x14ac:dyDescent="0.3">
      <c r="A347" t="s">
        <v>489</v>
      </c>
    </row>
    <row r="348" spans="1:1" x14ac:dyDescent="0.3">
      <c r="A348" t="s">
        <v>490</v>
      </c>
    </row>
    <row r="349" spans="1:1" x14ac:dyDescent="0.3">
      <c r="A349" t="s">
        <v>491</v>
      </c>
    </row>
    <row r="350" spans="1:1" x14ac:dyDescent="0.3">
      <c r="A350" t="s">
        <v>492</v>
      </c>
    </row>
    <row r="351" spans="1:1" x14ac:dyDescent="0.3">
      <c r="A351" t="s">
        <v>493</v>
      </c>
    </row>
    <row r="352" spans="1:1" x14ac:dyDescent="0.3">
      <c r="A352" t="s">
        <v>494</v>
      </c>
    </row>
    <row r="353" spans="1:1" x14ac:dyDescent="0.3">
      <c r="A353" t="s">
        <v>495</v>
      </c>
    </row>
    <row r="354" spans="1:1" x14ac:dyDescent="0.3">
      <c r="A354" t="s">
        <v>496</v>
      </c>
    </row>
    <row r="355" spans="1:1" x14ac:dyDescent="0.3">
      <c r="A355" t="s">
        <v>497</v>
      </c>
    </row>
    <row r="356" spans="1:1" x14ac:dyDescent="0.3">
      <c r="A356" t="s">
        <v>498</v>
      </c>
    </row>
    <row r="357" spans="1:1" x14ac:dyDescent="0.3">
      <c r="A357" t="s">
        <v>499</v>
      </c>
    </row>
    <row r="358" spans="1:1" x14ac:dyDescent="0.3">
      <c r="A358" t="s">
        <v>500</v>
      </c>
    </row>
    <row r="359" spans="1:1" x14ac:dyDescent="0.3">
      <c r="A359" t="s">
        <v>501</v>
      </c>
    </row>
    <row r="360" spans="1:1" x14ac:dyDescent="0.3">
      <c r="A360" t="s">
        <v>502</v>
      </c>
    </row>
    <row r="361" spans="1:1" x14ac:dyDescent="0.3">
      <c r="A361" t="s">
        <v>503</v>
      </c>
    </row>
    <row r="362" spans="1:1" x14ac:dyDescent="0.3">
      <c r="A362" t="s">
        <v>504</v>
      </c>
    </row>
    <row r="363" spans="1:1" x14ac:dyDescent="0.3">
      <c r="A363" t="s">
        <v>505</v>
      </c>
    </row>
    <row r="364" spans="1:1" x14ac:dyDescent="0.3">
      <c r="A364" t="s">
        <v>506</v>
      </c>
    </row>
    <row r="365" spans="1:1" x14ac:dyDescent="0.3">
      <c r="A365" t="s">
        <v>507</v>
      </c>
    </row>
    <row r="366" spans="1:1" x14ac:dyDescent="0.3">
      <c r="A366" t="s">
        <v>508</v>
      </c>
    </row>
    <row r="367" spans="1:1" x14ac:dyDescent="0.3">
      <c r="A367" t="s">
        <v>509</v>
      </c>
    </row>
    <row r="368" spans="1:1" x14ac:dyDescent="0.3">
      <c r="A368" t="s">
        <v>510</v>
      </c>
    </row>
    <row r="369" spans="1:1" x14ac:dyDescent="0.3">
      <c r="A369" t="s">
        <v>511</v>
      </c>
    </row>
    <row r="370" spans="1:1" x14ac:dyDescent="0.3">
      <c r="A370" t="s">
        <v>512</v>
      </c>
    </row>
    <row r="371" spans="1:1" x14ac:dyDescent="0.3">
      <c r="A371" t="s">
        <v>513</v>
      </c>
    </row>
    <row r="372" spans="1:1" x14ac:dyDescent="0.3">
      <c r="A372" t="s">
        <v>514</v>
      </c>
    </row>
    <row r="373" spans="1:1" x14ac:dyDescent="0.3">
      <c r="A373" t="s">
        <v>515</v>
      </c>
    </row>
    <row r="374" spans="1:1" x14ac:dyDescent="0.3">
      <c r="A374" t="s">
        <v>516</v>
      </c>
    </row>
    <row r="375" spans="1:1" x14ac:dyDescent="0.3">
      <c r="A375" t="s">
        <v>517</v>
      </c>
    </row>
    <row r="376" spans="1:1" x14ac:dyDescent="0.3">
      <c r="A376" t="s">
        <v>518</v>
      </c>
    </row>
    <row r="377" spans="1:1" x14ac:dyDescent="0.3">
      <c r="A377" t="s">
        <v>519</v>
      </c>
    </row>
    <row r="378" spans="1:1" x14ac:dyDescent="0.3">
      <c r="A378" t="s">
        <v>520</v>
      </c>
    </row>
    <row r="379" spans="1:1" x14ac:dyDescent="0.3">
      <c r="A379" t="s">
        <v>521</v>
      </c>
    </row>
    <row r="380" spans="1:1" x14ac:dyDescent="0.3">
      <c r="A380" t="s">
        <v>522</v>
      </c>
    </row>
    <row r="381" spans="1:1" x14ac:dyDescent="0.3">
      <c r="A381" t="s">
        <v>523</v>
      </c>
    </row>
    <row r="382" spans="1:1" x14ac:dyDescent="0.3">
      <c r="A382" t="s">
        <v>524</v>
      </c>
    </row>
    <row r="383" spans="1:1" x14ac:dyDescent="0.3">
      <c r="A383" t="s">
        <v>525</v>
      </c>
    </row>
    <row r="384" spans="1:1" x14ac:dyDescent="0.3">
      <c r="A384" t="s">
        <v>526</v>
      </c>
    </row>
    <row r="385" spans="1:1" x14ac:dyDescent="0.3">
      <c r="A385" t="s">
        <v>527</v>
      </c>
    </row>
    <row r="386" spans="1:1" x14ac:dyDescent="0.3">
      <c r="A386" t="s">
        <v>528</v>
      </c>
    </row>
    <row r="387" spans="1:1" x14ac:dyDescent="0.3">
      <c r="A387" t="s">
        <v>529</v>
      </c>
    </row>
    <row r="388" spans="1:1" x14ac:dyDescent="0.3">
      <c r="A388" t="s">
        <v>530</v>
      </c>
    </row>
    <row r="389" spans="1:1" x14ac:dyDescent="0.3">
      <c r="A389" t="s">
        <v>531</v>
      </c>
    </row>
    <row r="390" spans="1:1" x14ac:dyDescent="0.3">
      <c r="A390" t="s">
        <v>532</v>
      </c>
    </row>
    <row r="391" spans="1:1" x14ac:dyDescent="0.3">
      <c r="A391" t="s">
        <v>533</v>
      </c>
    </row>
    <row r="392" spans="1:1" x14ac:dyDescent="0.3">
      <c r="A392" t="s">
        <v>534</v>
      </c>
    </row>
    <row r="393" spans="1:1" x14ac:dyDescent="0.3">
      <c r="A393" t="s">
        <v>535</v>
      </c>
    </row>
    <row r="394" spans="1:1" x14ac:dyDescent="0.3">
      <c r="A394" t="s">
        <v>536</v>
      </c>
    </row>
    <row r="395" spans="1:1" x14ac:dyDescent="0.3">
      <c r="A395" t="s">
        <v>537</v>
      </c>
    </row>
    <row r="396" spans="1:1" x14ac:dyDescent="0.3">
      <c r="A396" t="s">
        <v>538</v>
      </c>
    </row>
    <row r="397" spans="1:1" x14ac:dyDescent="0.3">
      <c r="A397" t="s">
        <v>539</v>
      </c>
    </row>
    <row r="398" spans="1:1" x14ac:dyDescent="0.3">
      <c r="A398" t="s">
        <v>540</v>
      </c>
    </row>
    <row r="399" spans="1:1" x14ac:dyDescent="0.3">
      <c r="A399" t="s">
        <v>541</v>
      </c>
    </row>
    <row r="400" spans="1:1" x14ac:dyDescent="0.3">
      <c r="A400" t="s">
        <v>542</v>
      </c>
    </row>
    <row r="401" spans="1:1" x14ac:dyDescent="0.3">
      <c r="A401" t="s">
        <v>543</v>
      </c>
    </row>
    <row r="402" spans="1:1" x14ac:dyDescent="0.3">
      <c r="A402" t="s">
        <v>544</v>
      </c>
    </row>
    <row r="403" spans="1:1" x14ac:dyDescent="0.3">
      <c r="A403" t="s">
        <v>545</v>
      </c>
    </row>
    <row r="404" spans="1:1" x14ac:dyDescent="0.3">
      <c r="A404" t="s">
        <v>546</v>
      </c>
    </row>
    <row r="405" spans="1:1" x14ac:dyDescent="0.3">
      <c r="A405" t="s">
        <v>547</v>
      </c>
    </row>
    <row r="406" spans="1:1" x14ac:dyDescent="0.3">
      <c r="A406" t="s">
        <v>548</v>
      </c>
    </row>
    <row r="407" spans="1:1" x14ac:dyDescent="0.3">
      <c r="A407" t="s">
        <v>549</v>
      </c>
    </row>
    <row r="408" spans="1:1" x14ac:dyDescent="0.3">
      <c r="A408" t="s">
        <v>550</v>
      </c>
    </row>
    <row r="546" spans="1:1" x14ac:dyDescent="0.3">
      <c r="A546" s="36"/>
    </row>
    <row r="547" spans="1:1" x14ac:dyDescent="0.3">
      <c r="A547" s="36"/>
    </row>
    <row r="548" spans="1:1" x14ac:dyDescent="0.3">
      <c r="A548" s="36"/>
    </row>
    <row r="549" spans="1:1" x14ac:dyDescent="0.3">
      <c r="A549" s="36"/>
    </row>
    <row r="550" spans="1:1" x14ac:dyDescent="0.3">
      <c r="A550" s="36"/>
    </row>
    <row r="551" spans="1:1" x14ac:dyDescent="0.3">
      <c r="A551" s="36"/>
    </row>
    <row r="552" spans="1:1" x14ac:dyDescent="0.3">
      <c r="A552" s="36"/>
    </row>
    <row r="553" spans="1:1" x14ac:dyDescent="0.3">
      <c r="A553" s="36"/>
    </row>
    <row r="554" spans="1:1" x14ac:dyDescent="0.3">
      <c r="A554" s="36"/>
    </row>
    <row r="555" spans="1:1" x14ac:dyDescent="0.3">
      <c r="A555" s="36"/>
    </row>
    <row r="556" spans="1:1" x14ac:dyDescent="0.3">
      <c r="A556" s="36"/>
    </row>
    <row r="557" spans="1:1" x14ac:dyDescent="0.3">
      <c r="A557" s="36"/>
    </row>
    <row r="558" spans="1:1" x14ac:dyDescent="0.3">
      <c r="A558" s="36"/>
    </row>
    <row r="559" spans="1:1" x14ac:dyDescent="0.3">
      <c r="A559" s="36"/>
    </row>
    <row r="560" spans="1:1" x14ac:dyDescent="0.3">
      <c r="A560" s="36"/>
    </row>
    <row r="561" spans="1:1" x14ac:dyDescent="0.3">
      <c r="A561" s="36"/>
    </row>
    <row r="562" spans="1:1" x14ac:dyDescent="0.3">
      <c r="A562" s="36"/>
    </row>
    <row r="563" spans="1:1" x14ac:dyDescent="0.3">
      <c r="A563" s="36"/>
    </row>
    <row r="564" spans="1:1" x14ac:dyDescent="0.3">
      <c r="A564" s="36"/>
    </row>
    <row r="565" spans="1:1" x14ac:dyDescent="0.3">
      <c r="A565" s="36"/>
    </row>
    <row r="566" spans="1:1" x14ac:dyDescent="0.3">
      <c r="A566" s="36"/>
    </row>
    <row r="567" spans="1:1" x14ac:dyDescent="0.3">
      <c r="A567" s="36"/>
    </row>
    <row r="568" spans="1:1" x14ac:dyDescent="0.3">
      <c r="A568" s="36"/>
    </row>
    <row r="569" spans="1:1" x14ac:dyDescent="0.3">
      <c r="A569" s="36"/>
    </row>
    <row r="570" spans="1:1" x14ac:dyDescent="0.3">
      <c r="A570" s="36"/>
    </row>
    <row r="571" spans="1:1" x14ac:dyDescent="0.3">
      <c r="A571" s="36"/>
    </row>
    <row r="572" spans="1:1" x14ac:dyDescent="0.3">
      <c r="A572" s="36"/>
    </row>
    <row r="573" spans="1:1" x14ac:dyDescent="0.3">
      <c r="A573" s="36"/>
    </row>
    <row r="574" spans="1:1" x14ac:dyDescent="0.3">
      <c r="A574" s="36"/>
    </row>
    <row r="575" spans="1:1" x14ac:dyDescent="0.3">
      <c r="A575" s="36"/>
    </row>
    <row r="576" spans="1:1" x14ac:dyDescent="0.3">
      <c r="A576" s="36"/>
    </row>
    <row r="577" spans="1:1" x14ac:dyDescent="0.3">
      <c r="A577" s="36"/>
    </row>
    <row r="578" spans="1:1" x14ac:dyDescent="0.3">
      <c r="A578" s="36"/>
    </row>
    <row r="579" spans="1:1" x14ac:dyDescent="0.3">
      <c r="A579" s="36"/>
    </row>
    <row r="580" spans="1:1" x14ac:dyDescent="0.3">
      <c r="A580" s="36"/>
    </row>
    <row r="581" spans="1:1" x14ac:dyDescent="0.3">
      <c r="A581" s="36"/>
    </row>
    <row r="582" spans="1:1" x14ac:dyDescent="0.3">
      <c r="A582" s="36"/>
    </row>
    <row r="583" spans="1:1" x14ac:dyDescent="0.3">
      <c r="A583" s="36"/>
    </row>
    <row r="584" spans="1:1" x14ac:dyDescent="0.3">
      <c r="A584" s="36"/>
    </row>
    <row r="585" spans="1:1" x14ac:dyDescent="0.3">
      <c r="A585" s="36"/>
    </row>
    <row r="586" spans="1:1" x14ac:dyDescent="0.3">
      <c r="A586" s="36"/>
    </row>
    <row r="587" spans="1:1" x14ac:dyDescent="0.3">
      <c r="A587" s="36"/>
    </row>
    <row r="588" spans="1:1" x14ac:dyDescent="0.3">
      <c r="A588" s="36"/>
    </row>
    <row r="589" spans="1:1" x14ac:dyDescent="0.3">
      <c r="A589" s="36"/>
    </row>
    <row r="590" spans="1:1" x14ac:dyDescent="0.3">
      <c r="A590" s="36"/>
    </row>
    <row r="591" spans="1:1" x14ac:dyDescent="0.3">
      <c r="A591" s="36"/>
    </row>
    <row r="592" spans="1:1" x14ac:dyDescent="0.3">
      <c r="A592" s="36"/>
    </row>
    <row r="593" spans="1:1" x14ac:dyDescent="0.3">
      <c r="A593" s="36"/>
    </row>
    <row r="594" spans="1:1" x14ac:dyDescent="0.3">
      <c r="A594" s="36"/>
    </row>
    <row r="595" spans="1:1" x14ac:dyDescent="0.3">
      <c r="A595" s="36"/>
    </row>
    <row r="596" spans="1:1" x14ac:dyDescent="0.3">
      <c r="A596" s="36"/>
    </row>
    <row r="597" spans="1:1" x14ac:dyDescent="0.3">
      <c r="A597" s="36"/>
    </row>
    <row r="598" spans="1:1" x14ac:dyDescent="0.3">
      <c r="A598" s="36"/>
    </row>
    <row r="599" spans="1:1" x14ac:dyDescent="0.3">
      <c r="A599" s="36"/>
    </row>
    <row r="600" spans="1:1" x14ac:dyDescent="0.3">
      <c r="A600" s="36"/>
    </row>
    <row r="601" spans="1:1" x14ac:dyDescent="0.3">
      <c r="A601" s="36"/>
    </row>
    <row r="602" spans="1:1" x14ac:dyDescent="0.3">
      <c r="A602" s="36"/>
    </row>
    <row r="603" spans="1:1" x14ac:dyDescent="0.3">
      <c r="A603" s="36"/>
    </row>
    <row r="604" spans="1:1" x14ac:dyDescent="0.3">
      <c r="A604" s="36"/>
    </row>
    <row r="605" spans="1:1" x14ac:dyDescent="0.3">
      <c r="A605" s="36"/>
    </row>
    <row r="606" spans="1:1" x14ac:dyDescent="0.3">
      <c r="A606" s="36"/>
    </row>
    <row r="607" spans="1:1" x14ac:dyDescent="0.3">
      <c r="A607" s="37"/>
    </row>
    <row r="608" spans="1:1" x14ac:dyDescent="0.3">
      <c r="A608" s="36"/>
    </row>
    <row r="609" spans="1:1" x14ac:dyDescent="0.3">
      <c r="A609" s="36"/>
    </row>
    <row r="610" spans="1:1" x14ac:dyDescent="0.3">
      <c r="A610" s="36"/>
    </row>
    <row r="611" spans="1:1" x14ac:dyDescent="0.3">
      <c r="A611" s="36"/>
    </row>
    <row r="612" spans="1:1" x14ac:dyDescent="0.3">
      <c r="A612" s="36"/>
    </row>
    <row r="613" spans="1:1" x14ac:dyDescent="0.3">
      <c r="A613" s="36"/>
    </row>
    <row r="614" spans="1:1" x14ac:dyDescent="0.3">
      <c r="A614" s="36"/>
    </row>
    <row r="615" spans="1:1" x14ac:dyDescent="0.3">
      <c r="A615" s="36"/>
    </row>
    <row r="616" spans="1:1" x14ac:dyDescent="0.3">
      <c r="A616" s="36"/>
    </row>
    <row r="617" spans="1:1" x14ac:dyDescent="0.3">
      <c r="A617" s="36"/>
    </row>
    <row r="618" spans="1:1" x14ac:dyDescent="0.3">
      <c r="A618" s="36"/>
    </row>
    <row r="619" spans="1:1" x14ac:dyDescent="0.3">
      <c r="A619" s="36"/>
    </row>
    <row r="620" spans="1:1" x14ac:dyDescent="0.3">
      <c r="A620" s="36"/>
    </row>
    <row r="621" spans="1:1" x14ac:dyDescent="0.3">
      <c r="A621" s="36"/>
    </row>
    <row r="622" spans="1:1" x14ac:dyDescent="0.3">
      <c r="A622" s="36"/>
    </row>
    <row r="623" spans="1:1" x14ac:dyDescent="0.3">
      <c r="A623" s="36"/>
    </row>
    <row r="624" spans="1:1" x14ac:dyDescent="0.3">
      <c r="A624" s="36"/>
    </row>
    <row r="625" spans="1:1" x14ac:dyDescent="0.3">
      <c r="A625" s="36"/>
    </row>
    <row r="626" spans="1:1" x14ac:dyDescent="0.3">
      <c r="A626" s="36"/>
    </row>
    <row r="627" spans="1:1" x14ac:dyDescent="0.3">
      <c r="A627" s="36"/>
    </row>
    <row r="628" spans="1:1" x14ac:dyDescent="0.3">
      <c r="A628" s="36"/>
    </row>
    <row r="629" spans="1:1" x14ac:dyDescent="0.3">
      <c r="A629" s="36"/>
    </row>
    <row r="630" spans="1:1" x14ac:dyDescent="0.3">
      <c r="A630" s="36"/>
    </row>
    <row r="631" spans="1:1" x14ac:dyDescent="0.3">
      <c r="A631" s="36"/>
    </row>
    <row r="632" spans="1:1" x14ac:dyDescent="0.3">
      <c r="A632" s="36"/>
    </row>
    <row r="633" spans="1:1" x14ac:dyDescent="0.3">
      <c r="A633" s="36"/>
    </row>
    <row r="634" spans="1:1" x14ac:dyDescent="0.3">
      <c r="A634" s="36"/>
    </row>
    <row r="635" spans="1:1" x14ac:dyDescent="0.3">
      <c r="A635" s="36"/>
    </row>
    <row r="636" spans="1:1" x14ac:dyDescent="0.3">
      <c r="A636" s="36"/>
    </row>
    <row r="637" spans="1:1" x14ac:dyDescent="0.3">
      <c r="A637" s="36"/>
    </row>
    <row r="638" spans="1:1" x14ac:dyDescent="0.3">
      <c r="A638" s="36"/>
    </row>
    <row r="639" spans="1:1" x14ac:dyDescent="0.3">
      <c r="A639" s="36"/>
    </row>
    <row r="640" spans="1:1" x14ac:dyDescent="0.3">
      <c r="A640" s="36"/>
    </row>
    <row r="641" spans="1:1" x14ac:dyDescent="0.3">
      <c r="A641" s="36"/>
    </row>
    <row r="642" spans="1:1" x14ac:dyDescent="0.3">
      <c r="A642" s="36"/>
    </row>
    <row r="643" spans="1:1" x14ac:dyDescent="0.3">
      <c r="A643" s="36"/>
    </row>
    <row r="644" spans="1:1" x14ac:dyDescent="0.3">
      <c r="A644" s="36"/>
    </row>
    <row r="645" spans="1:1" x14ac:dyDescent="0.3">
      <c r="A645" s="36"/>
    </row>
    <row r="646" spans="1:1" x14ac:dyDescent="0.3">
      <c r="A646" s="36"/>
    </row>
    <row r="647" spans="1:1" x14ac:dyDescent="0.3">
      <c r="A647" s="36"/>
    </row>
    <row r="648" spans="1:1" x14ac:dyDescent="0.3">
      <c r="A648" s="36"/>
    </row>
    <row r="649" spans="1:1" x14ac:dyDescent="0.3">
      <c r="A649" s="36"/>
    </row>
    <row r="650" spans="1:1" x14ac:dyDescent="0.3">
      <c r="A650" s="36"/>
    </row>
    <row r="651" spans="1:1" x14ac:dyDescent="0.3">
      <c r="A651" s="36"/>
    </row>
    <row r="652" spans="1:1" x14ac:dyDescent="0.3">
      <c r="A652" s="36"/>
    </row>
    <row r="653" spans="1:1" x14ac:dyDescent="0.3">
      <c r="A653" s="36"/>
    </row>
    <row r="654" spans="1:1" x14ac:dyDescent="0.3">
      <c r="A654" s="36"/>
    </row>
    <row r="655" spans="1:1" x14ac:dyDescent="0.3">
      <c r="A655" s="36"/>
    </row>
    <row r="656" spans="1:1" x14ac:dyDescent="0.3">
      <c r="A656" s="36"/>
    </row>
    <row r="657" spans="1:1" x14ac:dyDescent="0.3">
      <c r="A657" s="36"/>
    </row>
    <row r="658" spans="1:1" x14ac:dyDescent="0.3">
      <c r="A658" s="36"/>
    </row>
    <row r="659" spans="1:1" x14ac:dyDescent="0.3">
      <c r="A659" s="36"/>
    </row>
    <row r="660" spans="1:1" x14ac:dyDescent="0.3">
      <c r="A660" s="36"/>
    </row>
    <row r="661" spans="1:1" x14ac:dyDescent="0.3">
      <c r="A661" s="36"/>
    </row>
    <row r="662" spans="1:1" x14ac:dyDescent="0.3">
      <c r="A662" s="36"/>
    </row>
    <row r="663" spans="1:1" x14ac:dyDescent="0.3">
      <c r="A663" s="36"/>
    </row>
    <row r="664" spans="1:1" x14ac:dyDescent="0.3">
      <c r="A664" s="36"/>
    </row>
    <row r="665" spans="1:1" x14ac:dyDescent="0.3">
      <c r="A665" s="36"/>
    </row>
    <row r="666" spans="1:1" x14ac:dyDescent="0.3">
      <c r="A666" s="36"/>
    </row>
    <row r="667" spans="1:1" x14ac:dyDescent="0.3">
      <c r="A667" s="36"/>
    </row>
    <row r="668" spans="1:1" x14ac:dyDescent="0.3">
      <c r="A668" s="36"/>
    </row>
    <row r="669" spans="1:1" x14ac:dyDescent="0.3">
      <c r="A669" s="36"/>
    </row>
    <row r="670" spans="1:1" x14ac:dyDescent="0.3">
      <c r="A670" s="36"/>
    </row>
    <row r="671" spans="1:1" x14ac:dyDescent="0.3">
      <c r="A671" s="36"/>
    </row>
    <row r="672" spans="1:1" x14ac:dyDescent="0.3">
      <c r="A672" s="36"/>
    </row>
    <row r="673" spans="1:1" x14ac:dyDescent="0.3">
      <c r="A673" s="36"/>
    </row>
    <row r="674" spans="1:1" x14ac:dyDescent="0.3">
      <c r="A674" s="36"/>
    </row>
    <row r="675" spans="1:1" x14ac:dyDescent="0.3">
      <c r="A675" s="36"/>
    </row>
    <row r="676" spans="1:1" x14ac:dyDescent="0.3">
      <c r="A676" s="36"/>
    </row>
    <row r="677" spans="1:1" x14ac:dyDescent="0.3">
      <c r="A677" s="36"/>
    </row>
    <row r="678" spans="1:1" x14ac:dyDescent="0.3">
      <c r="A678" s="36"/>
    </row>
    <row r="679" spans="1:1" x14ac:dyDescent="0.3">
      <c r="A679" s="36"/>
    </row>
    <row r="680" spans="1:1" x14ac:dyDescent="0.3">
      <c r="A680" s="36"/>
    </row>
    <row r="681" spans="1:1" x14ac:dyDescent="0.3">
      <c r="A681" s="36"/>
    </row>
    <row r="682" spans="1:1" x14ac:dyDescent="0.3">
      <c r="A682" s="36"/>
    </row>
    <row r="683" spans="1:1" x14ac:dyDescent="0.3">
      <c r="A683" s="36"/>
    </row>
    <row r="684" spans="1:1" x14ac:dyDescent="0.3">
      <c r="A684" s="36"/>
    </row>
    <row r="685" spans="1:1" x14ac:dyDescent="0.3">
      <c r="A685" s="36"/>
    </row>
    <row r="686" spans="1:1" x14ac:dyDescent="0.3">
      <c r="A686" s="36"/>
    </row>
    <row r="687" spans="1:1" x14ac:dyDescent="0.3">
      <c r="A687" s="36"/>
    </row>
    <row r="688" spans="1:1" x14ac:dyDescent="0.3">
      <c r="A688" s="36"/>
    </row>
    <row r="689" spans="1:1" x14ac:dyDescent="0.3">
      <c r="A689" s="36"/>
    </row>
    <row r="690" spans="1:1" x14ac:dyDescent="0.3">
      <c r="A690" s="36"/>
    </row>
    <row r="691" spans="1:1" x14ac:dyDescent="0.3">
      <c r="A691" s="36"/>
    </row>
    <row r="692" spans="1:1" x14ac:dyDescent="0.3">
      <c r="A692" s="36"/>
    </row>
    <row r="693" spans="1:1" x14ac:dyDescent="0.3">
      <c r="A693" s="36"/>
    </row>
    <row r="694" spans="1:1" x14ac:dyDescent="0.3">
      <c r="A694" s="36"/>
    </row>
    <row r="695" spans="1:1" x14ac:dyDescent="0.3">
      <c r="A695" s="36"/>
    </row>
    <row r="696" spans="1:1" x14ac:dyDescent="0.3">
      <c r="A696" s="36"/>
    </row>
    <row r="697" spans="1:1" x14ac:dyDescent="0.3">
      <c r="A697" s="36"/>
    </row>
    <row r="698" spans="1:1" x14ac:dyDescent="0.3">
      <c r="A698" s="36"/>
    </row>
    <row r="699" spans="1:1" x14ac:dyDescent="0.3">
      <c r="A699" s="36"/>
    </row>
    <row r="700" spans="1:1" x14ac:dyDescent="0.3">
      <c r="A700" s="36"/>
    </row>
    <row r="701" spans="1:1" x14ac:dyDescent="0.3">
      <c r="A701" s="36"/>
    </row>
    <row r="702" spans="1:1" x14ac:dyDescent="0.3">
      <c r="A702" s="36"/>
    </row>
    <row r="703" spans="1:1" x14ac:dyDescent="0.3">
      <c r="A703" s="36"/>
    </row>
    <row r="704" spans="1:1" x14ac:dyDescent="0.3">
      <c r="A704" s="36"/>
    </row>
    <row r="705" spans="1:1" x14ac:dyDescent="0.3">
      <c r="A705" s="36"/>
    </row>
    <row r="706" spans="1:1" x14ac:dyDescent="0.3">
      <c r="A706" s="36"/>
    </row>
    <row r="707" spans="1:1" x14ac:dyDescent="0.3">
      <c r="A707" s="36"/>
    </row>
    <row r="708" spans="1:1" x14ac:dyDescent="0.3">
      <c r="A708" s="36"/>
    </row>
    <row r="709" spans="1:1" x14ac:dyDescent="0.3">
      <c r="A709" s="36"/>
    </row>
    <row r="710" spans="1:1" x14ac:dyDescent="0.3">
      <c r="A710" s="36"/>
    </row>
    <row r="711" spans="1:1" x14ac:dyDescent="0.3">
      <c r="A711" s="36"/>
    </row>
    <row r="712" spans="1:1" x14ac:dyDescent="0.3">
      <c r="A712" s="36"/>
    </row>
    <row r="713" spans="1:1" x14ac:dyDescent="0.3">
      <c r="A713" s="36"/>
    </row>
    <row r="714" spans="1:1" x14ac:dyDescent="0.3">
      <c r="A714" s="36"/>
    </row>
    <row r="715" spans="1:1" x14ac:dyDescent="0.3">
      <c r="A715" s="36"/>
    </row>
    <row r="716" spans="1:1" x14ac:dyDescent="0.3">
      <c r="A716" s="36"/>
    </row>
    <row r="717" spans="1:1" x14ac:dyDescent="0.3">
      <c r="A717" s="36"/>
    </row>
    <row r="718" spans="1:1" x14ac:dyDescent="0.3">
      <c r="A718" s="36"/>
    </row>
    <row r="719" spans="1:1" x14ac:dyDescent="0.3">
      <c r="A719" s="36"/>
    </row>
    <row r="720" spans="1:1" x14ac:dyDescent="0.3">
      <c r="A720" s="36"/>
    </row>
    <row r="721" spans="1:1" x14ac:dyDescent="0.3">
      <c r="A721" s="36"/>
    </row>
    <row r="722" spans="1:1" x14ac:dyDescent="0.3">
      <c r="A722" s="36"/>
    </row>
    <row r="723" spans="1:1" x14ac:dyDescent="0.3">
      <c r="A723" s="36"/>
    </row>
    <row r="724" spans="1:1" x14ac:dyDescent="0.3">
      <c r="A724" s="36"/>
    </row>
    <row r="725" spans="1:1" x14ac:dyDescent="0.3">
      <c r="A725" s="36"/>
    </row>
    <row r="726" spans="1:1" x14ac:dyDescent="0.3">
      <c r="A726" s="36"/>
    </row>
    <row r="727" spans="1:1" x14ac:dyDescent="0.3">
      <c r="A727" s="36"/>
    </row>
    <row r="728" spans="1:1" x14ac:dyDescent="0.3">
      <c r="A728" s="36"/>
    </row>
    <row r="729" spans="1:1" x14ac:dyDescent="0.3">
      <c r="A729" s="36"/>
    </row>
    <row r="730" spans="1:1" x14ac:dyDescent="0.3">
      <c r="A730" s="36"/>
    </row>
    <row r="731" spans="1:1" x14ac:dyDescent="0.3">
      <c r="A731" s="36"/>
    </row>
    <row r="732" spans="1:1" x14ac:dyDescent="0.3">
      <c r="A732" s="36"/>
    </row>
    <row r="733" spans="1:1" x14ac:dyDescent="0.3">
      <c r="A733" s="36"/>
    </row>
    <row r="734" spans="1:1" x14ac:dyDescent="0.3">
      <c r="A734" s="36"/>
    </row>
    <row r="735" spans="1:1" x14ac:dyDescent="0.3">
      <c r="A735" s="36"/>
    </row>
    <row r="736" spans="1:1" x14ac:dyDescent="0.3">
      <c r="A736" s="36"/>
    </row>
    <row r="737" spans="1:1" x14ac:dyDescent="0.3">
      <c r="A737" s="36"/>
    </row>
    <row r="738" spans="1:1" x14ac:dyDescent="0.3">
      <c r="A738" s="36"/>
    </row>
    <row r="739" spans="1:1" x14ac:dyDescent="0.3">
      <c r="A739" s="36"/>
    </row>
  </sheetData>
  <phoneticPr fontId="6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Instructions</vt:lpstr>
      <vt:lpstr>General Info</vt:lpstr>
      <vt:lpstr>Offer Info</vt:lpstr>
      <vt:lpstr>Dropdow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yan Tracey</dc:creator>
  <cp:keywords/>
  <dc:description/>
  <cp:lastModifiedBy>Hannah Rennie</cp:lastModifiedBy>
  <cp:revision/>
  <dcterms:created xsi:type="dcterms:W3CDTF">2021-11-30T22:14:04Z</dcterms:created>
  <dcterms:modified xsi:type="dcterms:W3CDTF">2026-06-22T16:33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399DF5C-079D-4DA3-9E2E-11F8E4833A2C}</vt:lpwstr>
  </property>
</Properties>
</file>